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B6-479A-B00B-8A43C301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440024"/>
        <c:axId val="325439632"/>
      </c:lineChart>
      <c:valAx>
        <c:axId val="325439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solidFill>
            <a:schemeClr val="bg1"/>
          </a:solidFill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0024"/>
        <c:crosses val="autoZero"/>
        <c:crossBetween val="between"/>
      </c:valAx>
      <c:dateAx>
        <c:axId val="325440024"/>
        <c:scaling>
          <c:orientation val="minMax"/>
          <c:max val="43996"/>
          <c:min val="39600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439632"/>
        <c:crosses val="autoZero"/>
        <c:auto val="1"/>
        <c:lblOffset val="100"/>
        <c:baseTimeUnit val="days"/>
        <c:majorUnit val="8"/>
        <c:major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3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4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ayout>
        <c:manualLayout>
          <c:xMode val="edge"/>
          <c:yMode val="edge"/>
          <c:x val="1.2474328313564229E-3"/>
          <c:y val="0.8107204283992987"/>
          <c:w val="0.95669542902048998"/>
          <c:h val="0.165829178536220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2757697456492"/>
          <c:y val="5.1252670940170941E-2"/>
          <c:w val="0.79417068273092373"/>
          <c:h val="0.64197551789077212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2.'!$K$8</c:f>
              <c:strCache>
                <c:ptCount val="1"/>
                <c:pt idx="0">
                  <c:v>Реальний наявний дохід населення,  р/р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K$10:$K$29</c:f>
              <c:numCache>
                <c:formatCode>0.0</c:formatCode>
                <c:ptCount val="20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12-45FA-B590-07D7AEC7351E}"/>
            </c:ext>
          </c:extLst>
        </c:ser>
        <c:ser>
          <c:idx val="2"/>
          <c:order val="0"/>
          <c:tx>
            <c:strRef>
              <c:f>'2.3.2.'!$J$8</c:f>
              <c:strCache>
                <c:ptCount val="1"/>
                <c:pt idx="0">
                  <c:v>Реальні кінцеві споживчі витрати населення, р/р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J$10:$J$29</c:f>
              <c:numCache>
                <c:formatCode>0.0</c:formatCode>
                <c:ptCount val="20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12-45FA-B590-07D7AEC7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4128"/>
        <c:axId val="473234520"/>
        <c:extLst/>
      </c:barChart>
      <c:lineChart>
        <c:grouping val="standard"/>
        <c:varyColors val="0"/>
        <c:ser>
          <c:idx val="6"/>
          <c:order val="2"/>
          <c:tx>
            <c:strRef>
              <c:f>'2.3.2.'!$L$8</c:f>
              <c:strCache>
                <c:ptCount val="1"/>
                <c:pt idx="0">
                  <c:v>Безробіття* (кумулятивно; МОП)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I$10:$I$29</c:f>
              <c:strCache>
                <c:ptCount val="20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  <c:pt idx="17">
                  <c:v>II.19</c:v>
                </c:pt>
                <c:pt idx="19">
                  <c:v>IV.19</c:v>
                </c:pt>
              </c:strCache>
            </c:strRef>
          </c:cat>
          <c:val>
            <c:numRef>
              <c:f>'2.3.2.'!$L$10:$L$29</c:f>
              <c:numCache>
                <c:formatCode>0.0</c:formatCode>
                <c:ptCount val="20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12-45FA-B590-07D7AEC735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18144"/>
        <c:axId val="473234912"/>
        <c:extLst/>
      </c:lineChart>
      <c:catAx>
        <c:axId val="4732341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4520"/>
        <c:crosses val="autoZero"/>
        <c:auto val="1"/>
        <c:lblAlgn val="ctr"/>
        <c:lblOffset val="100"/>
        <c:tickLblSkip val="1"/>
        <c:noMultiLvlLbl val="0"/>
      </c:catAx>
      <c:valAx>
        <c:axId val="4732345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4128"/>
        <c:crosses val="autoZero"/>
        <c:crossBetween val="between"/>
        <c:majorUnit val="10"/>
        <c:dispUnits>
          <c:builtInUnit val="hundreds"/>
        </c:dispUnits>
      </c:valAx>
      <c:valAx>
        <c:axId val="47323491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8144"/>
        <c:crosses val="max"/>
        <c:crossBetween val="between"/>
        <c:majorUnit val="1"/>
        <c:dispUnits>
          <c:builtInUnit val="hundreds"/>
        </c:dispUnits>
      </c:valAx>
      <c:catAx>
        <c:axId val="47401814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7323491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349673202614358E-3"/>
          <c:y val="0.7866275475474338"/>
          <c:w val="0.99596508550371532"/>
          <c:h val="0.2133724524525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22757697456492"/>
          <c:y val="5.1252670940170941E-2"/>
          <c:w val="0.79417068273092373"/>
          <c:h val="0.64197551789077212"/>
        </c:manualLayout>
      </c:layout>
      <c:barChart>
        <c:barDir val="col"/>
        <c:grouping val="clustered"/>
        <c:varyColors val="0"/>
        <c:ser>
          <c:idx val="4"/>
          <c:order val="1"/>
          <c:tx>
            <c:strRef>
              <c:f>'2.3.2.'!$K$9</c:f>
              <c:strCache>
                <c:ptCount val="1"/>
                <c:pt idx="0">
                  <c:v>Household real disposable income, yoy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K$10:$K$29</c:f>
              <c:numCache>
                <c:formatCode>0.0</c:formatCode>
                <c:ptCount val="20"/>
                <c:pt idx="0">
                  <c:v>-18.600000000000001</c:v>
                </c:pt>
                <c:pt idx="1">
                  <c:v>-28.5</c:v>
                </c:pt>
                <c:pt idx="2">
                  <c:v>-20.3</c:v>
                </c:pt>
                <c:pt idx="3">
                  <c:v>-14.4</c:v>
                </c:pt>
                <c:pt idx="4">
                  <c:v>-13.1</c:v>
                </c:pt>
                <c:pt idx="5">
                  <c:v>8.1999999999999993</c:v>
                </c:pt>
                <c:pt idx="6">
                  <c:v>11</c:v>
                </c:pt>
                <c:pt idx="7">
                  <c:v>1.2</c:v>
                </c:pt>
                <c:pt idx="8">
                  <c:v>12.8</c:v>
                </c:pt>
                <c:pt idx="9">
                  <c:v>11.2</c:v>
                </c:pt>
                <c:pt idx="10">
                  <c:v>6</c:v>
                </c:pt>
                <c:pt idx="11">
                  <c:v>14.1</c:v>
                </c:pt>
                <c:pt idx="12">
                  <c:v>13.5</c:v>
                </c:pt>
                <c:pt idx="13">
                  <c:v>11.7</c:v>
                </c:pt>
                <c:pt idx="14">
                  <c:v>13</c:v>
                </c:pt>
                <c:pt idx="15">
                  <c:v>7</c:v>
                </c:pt>
                <c:pt idx="16">
                  <c:v>8.9</c:v>
                </c:pt>
                <c:pt idx="17">
                  <c:v>7.3</c:v>
                </c:pt>
                <c:pt idx="18">
                  <c:v>4.3</c:v>
                </c:pt>
                <c:pt idx="19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C1-4E3F-B6BA-21FDD1B27A83}"/>
            </c:ext>
          </c:extLst>
        </c:ser>
        <c:ser>
          <c:idx val="2"/>
          <c:order val="0"/>
          <c:tx>
            <c:strRef>
              <c:f>'2.3.2.'!$J$9</c:f>
              <c:strCache>
                <c:ptCount val="1"/>
                <c:pt idx="0">
                  <c:v>Household real final consumption expenditure, yoy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J$10:$J$29</c:f>
              <c:numCache>
                <c:formatCode>0.0</c:formatCode>
                <c:ptCount val="20"/>
                <c:pt idx="0">
                  <c:v>-20.3</c:v>
                </c:pt>
                <c:pt idx="1">
                  <c:v>-27</c:v>
                </c:pt>
                <c:pt idx="2">
                  <c:v>-19</c:v>
                </c:pt>
                <c:pt idx="3">
                  <c:v>-13.6</c:v>
                </c:pt>
                <c:pt idx="4">
                  <c:v>-1.5</c:v>
                </c:pt>
                <c:pt idx="5">
                  <c:v>4.4000000000000004</c:v>
                </c:pt>
                <c:pt idx="6">
                  <c:v>5.0999999999999996</c:v>
                </c:pt>
                <c:pt idx="7">
                  <c:v>2.7</c:v>
                </c:pt>
                <c:pt idx="8">
                  <c:v>5.8</c:v>
                </c:pt>
                <c:pt idx="9">
                  <c:v>12.2</c:v>
                </c:pt>
                <c:pt idx="10">
                  <c:v>7.6</c:v>
                </c:pt>
                <c:pt idx="11">
                  <c:v>12.2</c:v>
                </c:pt>
                <c:pt idx="12">
                  <c:v>8.3000000000000007</c:v>
                </c:pt>
                <c:pt idx="13">
                  <c:v>7.2</c:v>
                </c:pt>
                <c:pt idx="14">
                  <c:v>12.1</c:v>
                </c:pt>
                <c:pt idx="15">
                  <c:v>9.1999999999999993</c:v>
                </c:pt>
                <c:pt idx="16">
                  <c:v>12.3</c:v>
                </c:pt>
                <c:pt idx="17">
                  <c:v>13.7</c:v>
                </c:pt>
                <c:pt idx="18">
                  <c:v>10.199999999999999</c:v>
                </c:pt>
                <c:pt idx="19">
                  <c:v>1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C1-4E3F-B6BA-21FDD1B2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18928"/>
        <c:axId val="474019320"/>
        <c:extLst/>
      </c:barChart>
      <c:lineChart>
        <c:grouping val="standard"/>
        <c:varyColors val="0"/>
        <c:ser>
          <c:idx val="6"/>
          <c:order val="2"/>
          <c:tx>
            <c:strRef>
              <c:f>'2.3.2.'!$L$9</c:f>
              <c:strCache>
                <c:ptCount val="1"/>
                <c:pt idx="0">
                  <c:v>Unemployment* (cumulatively; ILO)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2.'!$H$10:$H$29</c:f>
              <c:strCache>
                <c:ptCount val="20"/>
                <c:pt idx="3">
                  <c:v>Q4.15</c:v>
                </c:pt>
                <c:pt idx="7">
                  <c:v>Q4.16</c:v>
                </c:pt>
                <c:pt idx="11">
                  <c:v>Q4.17</c:v>
                </c:pt>
                <c:pt idx="15">
                  <c:v>Q4.18</c:v>
                </c:pt>
                <c:pt idx="19">
                  <c:v>Q4.19</c:v>
                </c:pt>
              </c:strCache>
            </c:strRef>
          </c:cat>
          <c:val>
            <c:numRef>
              <c:f>'2.3.2.'!$L$10:$L$29</c:f>
              <c:numCache>
                <c:formatCode>0.0</c:formatCode>
                <c:ptCount val="20"/>
                <c:pt idx="0">
                  <c:v>10</c:v>
                </c:pt>
                <c:pt idx="1">
                  <c:v>9.6</c:v>
                </c:pt>
                <c:pt idx="2">
                  <c:v>9.4</c:v>
                </c:pt>
                <c:pt idx="3">
                  <c:v>9.5</c:v>
                </c:pt>
                <c:pt idx="4">
                  <c:v>10.3</c:v>
                </c:pt>
                <c:pt idx="5">
                  <c:v>9.8000000000000007</c:v>
                </c:pt>
                <c:pt idx="6">
                  <c:v>9.6</c:v>
                </c:pt>
                <c:pt idx="7">
                  <c:v>9.6999999999999993</c:v>
                </c:pt>
                <c:pt idx="8">
                  <c:v>10.5</c:v>
                </c:pt>
                <c:pt idx="9">
                  <c:v>10</c:v>
                </c:pt>
                <c:pt idx="10">
                  <c:v>9.6999999999999993</c:v>
                </c:pt>
                <c:pt idx="11">
                  <c:v>9.9</c:v>
                </c:pt>
                <c:pt idx="12">
                  <c:v>10</c:v>
                </c:pt>
                <c:pt idx="13">
                  <c:v>9.3000000000000007</c:v>
                </c:pt>
                <c:pt idx="14">
                  <c:v>9</c:v>
                </c:pt>
                <c:pt idx="15">
                  <c:v>9.1</c:v>
                </c:pt>
                <c:pt idx="16">
                  <c:v>9.6</c:v>
                </c:pt>
                <c:pt idx="17">
                  <c:v>8.8000000000000007</c:v>
                </c:pt>
                <c:pt idx="18">
                  <c:v>8.4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C1-4E3F-B6BA-21FDD1B27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0104"/>
        <c:axId val="474019712"/>
        <c:extLst/>
      </c:lineChart>
      <c:catAx>
        <c:axId val="4740189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9320"/>
        <c:crosses val="autoZero"/>
        <c:auto val="1"/>
        <c:lblAlgn val="ctr"/>
        <c:lblOffset val="100"/>
        <c:tickLblSkip val="1"/>
        <c:noMultiLvlLbl val="0"/>
      </c:catAx>
      <c:valAx>
        <c:axId val="4740193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18928"/>
        <c:crosses val="autoZero"/>
        <c:crossBetween val="between"/>
        <c:majorUnit val="10"/>
        <c:dispUnits>
          <c:builtInUnit val="hundreds"/>
        </c:dispUnits>
      </c:valAx>
      <c:valAx>
        <c:axId val="474019712"/>
        <c:scaling>
          <c:orientation val="minMax"/>
          <c:max val="11"/>
          <c:min val="5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0104"/>
        <c:crosses val="max"/>
        <c:crossBetween val="between"/>
        <c:majorUnit val="1"/>
        <c:dispUnits>
          <c:builtInUnit val="hundreds"/>
        </c:dispUnits>
      </c:valAx>
      <c:catAx>
        <c:axId val="474020104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474019712"/>
        <c:crosses val="max"/>
        <c:auto val="1"/>
        <c:lblAlgn val="ctr"/>
        <c:lblOffset val="100"/>
        <c:noMultiLvlLbl val="1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0349673202614358E-3"/>
          <c:y val="0.7866275475474338"/>
          <c:w val="0.99596508550371532"/>
          <c:h val="0.2133724524525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H$9</c:f>
              <c:strCache>
                <c:ptCount val="1"/>
                <c:pt idx="0">
                  <c:v>Номінальні доходи*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9:$V$9</c:f>
              <c:numCache>
                <c:formatCode>0.0</c:formatCode>
                <c:ptCount val="13"/>
                <c:pt idx="0">
                  <c:v>536.9</c:v>
                </c:pt>
                <c:pt idx="1">
                  <c:v>732.5</c:v>
                </c:pt>
                <c:pt idx="2">
                  <c:v>766.8</c:v>
                </c:pt>
                <c:pt idx="3">
                  <c:v>949</c:v>
                </c:pt>
                <c:pt idx="4">
                  <c:v>1102</c:v>
                </c:pt>
                <c:pt idx="5">
                  <c:v>1265</c:v>
                </c:pt>
                <c:pt idx="6">
                  <c:v>1343.9</c:v>
                </c:pt>
                <c:pt idx="7">
                  <c:v>1516.8</c:v>
                </c:pt>
                <c:pt idx="8">
                  <c:v>1535.4</c:v>
                </c:pt>
                <c:pt idx="9">
                  <c:v>1781</c:v>
                </c:pt>
                <c:pt idx="10">
                  <c:v>2270</c:v>
                </c:pt>
                <c:pt idx="11">
                  <c:v>2802.5369999999998</c:v>
                </c:pt>
                <c:pt idx="12">
                  <c:v>3247.36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D6-4CE0-8E18-96F57B67286E}"/>
            </c:ext>
          </c:extLst>
        </c:ser>
        <c:ser>
          <c:idx val="1"/>
          <c:order val="1"/>
          <c:tx>
            <c:strRef>
              <c:f>'2.3.3.'!$H$10</c:f>
              <c:strCache>
                <c:ptCount val="1"/>
                <c:pt idx="0">
                  <c:v>Поточні витрати*, млрд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0:$V$10</c:f>
              <c:numCache>
                <c:formatCode>0.0</c:formatCode>
                <c:ptCount val="13"/>
                <c:pt idx="0">
                  <c:v>489.2</c:v>
                </c:pt>
                <c:pt idx="1">
                  <c:v>680.5</c:v>
                </c:pt>
                <c:pt idx="2">
                  <c:v>686.4</c:v>
                </c:pt>
                <c:pt idx="3">
                  <c:v>787.2</c:v>
                </c:pt>
                <c:pt idx="4">
                  <c:v>978.9</c:v>
                </c:pt>
                <c:pt idx="5">
                  <c:v>1117.8</c:v>
                </c:pt>
                <c:pt idx="6">
                  <c:v>1227.5999999999999</c:v>
                </c:pt>
                <c:pt idx="7">
                  <c:v>1486</c:v>
                </c:pt>
                <c:pt idx="8">
                  <c:v>1504.3</c:v>
                </c:pt>
                <c:pt idx="9">
                  <c:v>1768.3041209313092</c:v>
                </c:pt>
                <c:pt idx="10">
                  <c:v>2238.7893646413368</c:v>
                </c:pt>
                <c:pt idx="11">
                  <c:v>2770.99</c:v>
                </c:pt>
                <c:pt idx="12">
                  <c:v>336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D6-4CE0-8E18-96F57B672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20888"/>
        <c:axId val="474021280"/>
        <c:extLst/>
      </c:barChart>
      <c:lineChart>
        <c:grouping val="standard"/>
        <c:varyColors val="0"/>
        <c:ser>
          <c:idx val="2"/>
          <c:order val="2"/>
          <c:tx>
            <c:strRef>
              <c:f>'2.3.3.'!$H$11</c:f>
              <c:strCache>
                <c:ptCount val="1"/>
                <c:pt idx="0">
                  <c:v>Споживчі витрати, у % до наявн. доходу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1:$V$11</c:f>
              <c:numCache>
                <c:formatCode>0.0%</c:formatCode>
                <c:ptCount val="13"/>
                <c:pt idx="0">
                  <c:v>0.9</c:v>
                </c:pt>
                <c:pt idx="1">
                  <c:v>0.92</c:v>
                </c:pt>
                <c:pt idx="2">
                  <c:v>0.88</c:v>
                </c:pt>
                <c:pt idx="3">
                  <c:v>0.81</c:v>
                </c:pt>
                <c:pt idx="4">
                  <c:v>0.88</c:v>
                </c:pt>
                <c:pt idx="5">
                  <c:v>0.87</c:v>
                </c:pt>
                <c:pt idx="6">
                  <c:v>0.86</c:v>
                </c:pt>
                <c:pt idx="7">
                  <c:v>0.97</c:v>
                </c:pt>
                <c:pt idx="8">
                  <c:v>0.98</c:v>
                </c:pt>
                <c:pt idx="9">
                  <c:v>0.99</c:v>
                </c:pt>
                <c:pt idx="10">
                  <c:v>0.97</c:v>
                </c:pt>
                <c:pt idx="11">
                  <c:v>0.99</c:v>
                </c:pt>
                <c:pt idx="12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D6-4CE0-8E18-96F57B67286E}"/>
            </c:ext>
          </c:extLst>
        </c:ser>
        <c:ser>
          <c:idx val="3"/>
          <c:order val="3"/>
          <c:tx>
            <c:strRef>
              <c:f>'2.3.3.'!$H$12</c:f>
              <c:strCache>
                <c:ptCount val="1"/>
                <c:pt idx="0">
                  <c:v>Фінансові заощадження, у % до наявн. доходу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2:$V$12</c:f>
              <c:numCache>
                <c:formatCode>0.0%</c:formatCode>
                <c:ptCount val="13"/>
                <c:pt idx="0">
                  <c:v>0.08</c:v>
                </c:pt>
                <c:pt idx="1">
                  <c:v>0.04</c:v>
                </c:pt>
                <c:pt idx="2">
                  <c:v>0.11</c:v>
                </c:pt>
                <c:pt idx="3">
                  <c:v>0.17</c:v>
                </c:pt>
                <c:pt idx="4">
                  <c:v>0.13</c:v>
                </c:pt>
                <c:pt idx="5">
                  <c:v>0.13</c:v>
                </c:pt>
                <c:pt idx="6">
                  <c:v>0.09</c:v>
                </c:pt>
                <c:pt idx="7">
                  <c:v>0.02</c:v>
                </c:pt>
                <c:pt idx="8">
                  <c:v>0.02</c:v>
                </c:pt>
                <c:pt idx="9">
                  <c:v>0.01</c:v>
                </c:pt>
                <c:pt idx="10">
                  <c:v>0.03</c:v>
                </c:pt>
                <c:pt idx="11">
                  <c:v>0.02</c:v>
                </c:pt>
                <c:pt idx="12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D6-4CE0-8E18-96F57B6728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2064"/>
        <c:axId val="474021672"/>
      </c:lineChart>
      <c:catAx>
        <c:axId val="4740208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1280"/>
        <c:crosses val="autoZero"/>
        <c:auto val="1"/>
        <c:lblAlgn val="ctr"/>
        <c:lblOffset val="100"/>
        <c:noMultiLvlLbl val="0"/>
      </c:catAx>
      <c:valAx>
        <c:axId val="47402128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0888"/>
        <c:crosses val="autoZero"/>
        <c:crossBetween val="between"/>
        <c:majorUnit val="500"/>
      </c:valAx>
      <c:valAx>
        <c:axId val="474021672"/>
        <c:scaling>
          <c:orientation val="minMax"/>
          <c:max val="1.4"/>
          <c:min val="-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2064"/>
        <c:crosses val="max"/>
        <c:crossBetween val="between"/>
        <c:majorUnit val="0.2"/>
      </c:valAx>
      <c:catAx>
        <c:axId val="47402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40216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3713225706800611"/>
          <c:w val="1"/>
          <c:h val="0.25678065209803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9585062240663902"/>
          <c:h val="0.718693182232278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3.'!$I$9</c:f>
              <c:strCache>
                <c:ptCount val="1"/>
                <c:pt idx="0">
                  <c:v>Nominal income*, UAH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9:$V$9</c:f>
              <c:numCache>
                <c:formatCode>0.0</c:formatCode>
                <c:ptCount val="13"/>
                <c:pt idx="0">
                  <c:v>536.9</c:v>
                </c:pt>
                <c:pt idx="1">
                  <c:v>732.5</c:v>
                </c:pt>
                <c:pt idx="2">
                  <c:v>766.8</c:v>
                </c:pt>
                <c:pt idx="3">
                  <c:v>949</c:v>
                </c:pt>
                <c:pt idx="4">
                  <c:v>1102</c:v>
                </c:pt>
                <c:pt idx="5">
                  <c:v>1265</c:v>
                </c:pt>
                <c:pt idx="6">
                  <c:v>1343.9</c:v>
                </c:pt>
                <c:pt idx="7">
                  <c:v>1516.8</c:v>
                </c:pt>
                <c:pt idx="8">
                  <c:v>1535.4</c:v>
                </c:pt>
                <c:pt idx="9">
                  <c:v>1781</c:v>
                </c:pt>
                <c:pt idx="10">
                  <c:v>2270</c:v>
                </c:pt>
                <c:pt idx="11">
                  <c:v>2802.5369999999998</c:v>
                </c:pt>
                <c:pt idx="12">
                  <c:v>3247.36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3E-4413-9C05-1B4456AA2C2D}"/>
            </c:ext>
          </c:extLst>
        </c:ser>
        <c:ser>
          <c:idx val="1"/>
          <c:order val="1"/>
          <c:tx>
            <c:strRef>
              <c:f>'2.3.3.'!$I$10</c:f>
              <c:strCache>
                <c:ptCount val="1"/>
                <c:pt idx="0">
                  <c:v>Current expenses*, UAH bill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0:$V$10</c:f>
              <c:numCache>
                <c:formatCode>0.0</c:formatCode>
                <c:ptCount val="13"/>
                <c:pt idx="0">
                  <c:v>489.2</c:v>
                </c:pt>
                <c:pt idx="1">
                  <c:v>680.5</c:v>
                </c:pt>
                <c:pt idx="2">
                  <c:v>686.4</c:v>
                </c:pt>
                <c:pt idx="3">
                  <c:v>787.2</c:v>
                </c:pt>
                <c:pt idx="4">
                  <c:v>978.9</c:v>
                </c:pt>
                <c:pt idx="5">
                  <c:v>1117.8</c:v>
                </c:pt>
                <c:pt idx="6">
                  <c:v>1227.5999999999999</c:v>
                </c:pt>
                <c:pt idx="7">
                  <c:v>1486</c:v>
                </c:pt>
                <c:pt idx="8">
                  <c:v>1504.3</c:v>
                </c:pt>
                <c:pt idx="9">
                  <c:v>1768.3041209313092</c:v>
                </c:pt>
                <c:pt idx="10">
                  <c:v>2238.7893646413368</c:v>
                </c:pt>
                <c:pt idx="11">
                  <c:v>2770.99</c:v>
                </c:pt>
                <c:pt idx="12">
                  <c:v>336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3E-4413-9C05-1B4456AA2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4022848"/>
        <c:axId val="474023240"/>
        <c:extLst/>
      </c:barChart>
      <c:lineChart>
        <c:grouping val="standard"/>
        <c:varyColors val="0"/>
        <c:ser>
          <c:idx val="2"/>
          <c:order val="2"/>
          <c:tx>
            <c:strRef>
              <c:f>'2.3.3.'!$I$11</c:f>
              <c:strCache>
                <c:ptCount val="1"/>
                <c:pt idx="0">
                  <c:v>Consumption expenditure, % to disposable income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1:$V$11</c:f>
              <c:numCache>
                <c:formatCode>0.0%</c:formatCode>
                <c:ptCount val="13"/>
                <c:pt idx="0">
                  <c:v>0.9</c:v>
                </c:pt>
                <c:pt idx="1">
                  <c:v>0.92</c:v>
                </c:pt>
                <c:pt idx="2">
                  <c:v>0.88</c:v>
                </c:pt>
                <c:pt idx="3">
                  <c:v>0.81</c:v>
                </c:pt>
                <c:pt idx="4">
                  <c:v>0.88</c:v>
                </c:pt>
                <c:pt idx="5">
                  <c:v>0.87</c:v>
                </c:pt>
                <c:pt idx="6">
                  <c:v>0.86</c:v>
                </c:pt>
                <c:pt idx="7">
                  <c:v>0.97</c:v>
                </c:pt>
                <c:pt idx="8">
                  <c:v>0.98</c:v>
                </c:pt>
                <c:pt idx="9">
                  <c:v>0.99</c:v>
                </c:pt>
                <c:pt idx="10">
                  <c:v>0.97</c:v>
                </c:pt>
                <c:pt idx="11">
                  <c:v>0.99</c:v>
                </c:pt>
                <c:pt idx="12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3E-4413-9C05-1B4456AA2C2D}"/>
            </c:ext>
          </c:extLst>
        </c:ser>
        <c:ser>
          <c:idx val="3"/>
          <c:order val="3"/>
          <c:tx>
            <c:strRef>
              <c:f>'2.3.3.'!$I$12</c:f>
              <c:strCache>
                <c:ptCount val="1"/>
                <c:pt idx="0">
                  <c:v>Financial savings, % to disposable income (r.h.s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3.'!$J$8:$V$8</c:f>
              <c:numCache>
                <c:formatCode>General</c:formatCode>
                <c:ptCount val="13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</c:numCache>
            </c:numRef>
          </c:cat>
          <c:val>
            <c:numRef>
              <c:f>'2.3.3.'!$J$12:$V$12</c:f>
              <c:numCache>
                <c:formatCode>0.0%</c:formatCode>
                <c:ptCount val="13"/>
                <c:pt idx="0">
                  <c:v>0.08</c:v>
                </c:pt>
                <c:pt idx="1">
                  <c:v>0.04</c:v>
                </c:pt>
                <c:pt idx="2">
                  <c:v>0.11</c:v>
                </c:pt>
                <c:pt idx="3">
                  <c:v>0.17</c:v>
                </c:pt>
                <c:pt idx="4">
                  <c:v>0.13</c:v>
                </c:pt>
                <c:pt idx="5">
                  <c:v>0.13</c:v>
                </c:pt>
                <c:pt idx="6">
                  <c:v>0.09</c:v>
                </c:pt>
                <c:pt idx="7">
                  <c:v>0.02</c:v>
                </c:pt>
                <c:pt idx="8">
                  <c:v>0.02</c:v>
                </c:pt>
                <c:pt idx="9">
                  <c:v>0.01</c:v>
                </c:pt>
                <c:pt idx="10">
                  <c:v>0.03</c:v>
                </c:pt>
                <c:pt idx="11">
                  <c:v>0.02</c:v>
                </c:pt>
                <c:pt idx="12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3E-4413-9C05-1B4456AA2C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024024"/>
        <c:axId val="474023632"/>
      </c:lineChart>
      <c:catAx>
        <c:axId val="4740228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3240"/>
        <c:crosses val="autoZero"/>
        <c:auto val="1"/>
        <c:lblAlgn val="ctr"/>
        <c:lblOffset val="100"/>
        <c:noMultiLvlLbl val="0"/>
      </c:catAx>
      <c:valAx>
        <c:axId val="47402324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2848"/>
        <c:crosses val="autoZero"/>
        <c:crossBetween val="between"/>
        <c:majorUnit val="500"/>
      </c:valAx>
      <c:valAx>
        <c:axId val="474023632"/>
        <c:scaling>
          <c:orientation val="minMax"/>
          <c:max val="1.4"/>
          <c:min val="-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4024"/>
        <c:crosses val="max"/>
        <c:crossBetween val="between"/>
        <c:majorUnit val="0.2"/>
      </c:valAx>
      <c:catAx>
        <c:axId val="474024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4023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3713225706800611"/>
          <c:w val="1"/>
          <c:h val="0.256780652098035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9061186933084"/>
          <c:y val="5.3777527367500508E-2"/>
          <c:w val="0.85556251381295823"/>
          <c:h val="0.62694476033777735"/>
        </c:manualLayout>
      </c:layout>
      <c:lineChart>
        <c:grouping val="standard"/>
        <c:varyColors val="0"/>
        <c:ser>
          <c:idx val="0"/>
          <c:order val="0"/>
          <c:tx>
            <c:strRef>
              <c:f>'2.3.4.'!$I$9</c:f>
              <c:strCache>
                <c:ptCount val="1"/>
                <c:pt idx="0">
                  <c:v>Індекс споживчих настроїв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I$12:$I$28</c:f>
              <c:numCache>
                <c:formatCode>0.0</c:formatCode>
                <c:ptCount val="17"/>
                <c:pt idx="0">
                  <c:v>50.1</c:v>
                </c:pt>
                <c:pt idx="1">
                  <c:v>57.1</c:v>
                </c:pt>
                <c:pt idx="2">
                  <c:v>55.4</c:v>
                </c:pt>
                <c:pt idx="3">
                  <c:v>59.4</c:v>
                </c:pt>
                <c:pt idx="4">
                  <c:v>59</c:v>
                </c:pt>
                <c:pt idx="5">
                  <c:v>60.3</c:v>
                </c:pt>
                <c:pt idx="6">
                  <c:v>57.7</c:v>
                </c:pt>
                <c:pt idx="7">
                  <c:v>65.599999999999994</c:v>
                </c:pt>
                <c:pt idx="8">
                  <c:v>62.6</c:v>
                </c:pt>
                <c:pt idx="9">
                  <c:v>62.2</c:v>
                </c:pt>
                <c:pt idx="10">
                  <c:v>65.3</c:v>
                </c:pt>
                <c:pt idx="11">
                  <c:v>82.4</c:v>
                </c:pt>
                <c:pt idx="12">
                  <c:v>97.5</c:v>
                </c:pt>
                <c:pt idx="13">
                  <c:v>92.2</c:v>
                </c:pt>
                <c:pt idx="14">
                  <c:v>73</c:v>
                </c:pt>
                <c:pt idx="15">
                  <c:v>66</c:v>
                </c:pt>
                <c:pt idx="16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43-4A19-A292-2F7C20755F10}"/>
            </c:ext>
          </c:extLst>
        </c:ser>
        <c:ser>
          <c:idx val="1"/>
          <c:order val="1"/>
          <c:tx>
            <c:strRef>
              <c:f>'2.3.4.'!$J$9</c:f>
              <c:strCache>
                <c:ptCount val="1"/>
                <c:pt idx="0">
                  <c:v>Індекс поточного становища*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J$12:$J$28</c:f>
              <c:numCache>
                <c:formatCode>0.0</c:formatCode>
                <c:ptCount val="17"/>
                <c:pt idx="0">
                  <c:v>44</c:v>
                </c:pt>
                <c:pt idx="1">
                  <c:v>53.4</c:v>
                </c:pt>
                <c:pt idx="2">
                  <c:v>53.3</c:v>
                </c:pt>
                <c:pt idx="3">
                  <c:v>52.3</c:v>
                </c:pt>
                <c:pt idx="4">
                  <c:v>55</c:v>
                </c:pt>
                <c:pt idx="5">
                  <c:v>57.5</c:v>
                </c:pt>
                <c:pt idx="6">
                  <c:v>56.6</c:v>
                </c:pt>
                <c:pt idx="7">
                  <c:v>65.5</c:v>
                </c:pt>
                <c:pt idx="8">
                  <c:v>60.5</c:v>
                </c:pt>
                <c:pt idx="9">
                  <c:v>60.3</c:v>
                </c:pt>
                <c:pt idx="10">
                  <c:v>61.2</c:v>
                </c:pt>
                <c:pt idx="11">
                  <c:v>71.099999999999994</c:v>
                </c:pt>
                <c:pt idx="12">
                  <c:v>88</c:v>
                </c:pt>
                <c:pt idx="13">
                  <c:v>85</c:v>
                </c:pt>
                <c:pt idx="14">
                  <c:v>67</c:v>
                </c:pt>
                <c:pt idx="15">
                  <c:v>49</c:v>
                </c:pt>
                <c:pt idx="16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43-4A19-A292-2F7C20755F10}"/>
            </c:ext>
          </c:extLst>
        </c:ser>
        <c:ser>
          <c:idx val="2"/>
          <c:order val="2"/>
          <c:tx>
            <c:strRef>
              <c:f>'2.3.4.'!$K$9</c:f>
              <c:strCache>
                <c:ptCount val="1"/>
                <c:pt idx="0">
                  <c:v>Індекс економічних очікувань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K$12:$K$28</c:f>
              <c:numCache>
                <c:formatCode>0.0</c:formatCode>
                <c:ptCount val="17"/>
                <c:pt idx="0">
                  <c:v>54.1</c:v>
                </c:pt>
                <c:pt idx="1">
                  <c:v>59.6</c:v>
                </c:pt>
                <c:pt idx="2">
                  <c:v>56.9</c:v>
                </c:pt>
                <c:pt idx="3">
                  <c:v>64.099999999999994</c:v>
                </c:pt>
                <c:pt idx="4">
                  <c:v>61.6</c:v>
                </c:pt>
                <c:pt idx="5">
                  <c:v>62.1</c:v>
                </c:pt>
                <c:pt idx="6">
                  <c:v>58.4</c:v>
                </c:pt>
                <c:pt idx="7">
                  <c:v>65.7</c:v>
                </c:pt>
                <c:pt idx="8">
                  <c:v>64</c:v>
                </c:pt>
                <c:pt idx="9">
                  <c:v>63.6</c:v>
                </c:pt>
                <c:pt idx="10">
                  <c:v>68.099999999999994</c:v>
                </c:pt>
                <c:pt idx="11">
                  <c:v>89.9</c:v>
                </c:pt>
                <c:pt idx="12">
                  <c:v>103.8</c:v>
                </c:pt>
                <c:pt idx="13">
                  <c:v>97</c:v>
                </c:pt>
                <c:pt idx="14">
                  <c:v>76.900000000000006</c:v>
                </c:pt>
                <c:pt idx="15">
                  <c:v>78</c:v>
                </c:pt>
                <c:pt idx="16">
                  <c:v>9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43-4A19-A292-2F7C20755F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4024808"/>
        <c:axId val="474025200"/>
      </c:lineChart>
      <c:catAx>
        <c:axId val="4740248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5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74025200"/>
        <c:scaling>
          <c:orientation val="minMax"/>
          <c:max val="11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0248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058744907473318E-3"/>
          <c:y val="0.78383482154023165"/>
          <c:w val="0.99612511950090776"/>
          <c:h val="0.214445361546734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9061186933084"/>
          <c:y val="5.3777527367500508E-2"/>
          <c:w val="0.85556251381295823"/>
          <c:h val="0.62694476033777735"/>
        </c:manualLayout>
      </c:layout>
      <c:lineChart>
        <c:grouping val="standard"/>
        <c:varyColors val="0"/>
        <c:ser>
          <c:idx val="0"/>
          <c:order val="0"/>
          <c:tx>
            <c:strRef>
              <c:f>'2.3.4.'!$I$10</c:f>
              <c:strCache>
                <c:ptCount val="1"/>
                <c:pt idx="0">
                  <c:v>Consumer confidence index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I$12:$I$28</c:f>
              <c:numCache>
                <c:formatCode>0.0</c:formatCode>
                <c:ptCount val="17"/>
                <c:pt idx="0">
                  <c:v>50.1</c:v>
                </c:pt>
                <c:pt idx="1">
                  <c:v>57.1</c:v>
                </c:pt>
                <c:pt idx="2">
                  <c:v>55.4</c:v>
                </c:pt>
                <c:pt idx="3">
                  <c:v>59.4</c:v>
                </c:pt>
                <c:pt idx="4">
                  <c:v>59</c:v>
                </c:pt>
                <c:pt idx="5">
                  <c:v>60.3</c:v>
                </c:pt>
                <c:pt idx="6">
                  <c:v>57.7</c:v>
                </c:pt>
                <c:pt idx="7">
                  <c:v>65.599999999999994</c:v>
                </c:pt>
                <c:pt idx="8">
                  <c:v>62.6</c:v>
                </c:pt>
                <c:pt idx="9">
                  <c:v>62.2</c:v>
                </c:pt>
                <c:pt idx="10">
                  <c:v>65.3</c:v>
                </c:pt>
                <c:pt idx="11">
                  <c:v>82.4</c:v>
                </c:pt>
                <c:pt idx="12">
                  <c:v>97.5</c:v>
                </c:pt>
                <c:pt idx="13">
                  <c:v>92.2</c:v>
                </c:pt>
                <c:pt idx="14">
                  <c:v>73</c:v>
                </c:pt>
                <c:pt idx="15">
                  <c:v>66</c:v>
                </c:pt>
                <c:pt idx="16">
                  <c:v>7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2A-49A6-8E31-26B0D049752A}"/>
            </c:ext>
          </c:extLst>
        </c:ser>
        <c:ser>
          <c:idx val="1"/>
          <c:order val="1"/>
          <c:tx>
            <c:strRef>
              <c:f>'2.3.4.'!$J$10</c:f>
              <c:strCache>
                <c:ptCount val="1"/>
                <c:pt idx="0">
                  <c:v>Сurrent situation index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J$12:$J$28</c:f>
              <c:numCache>
                <c:formatCode>0.0</c:formatCode>
                <c:ptCount val="17"/>
                <c:pt idx="0">
                  <c:v>44</c:v>
                </c:pt>
                <c:pt idx="1">
                  <c:v>53.4</c:v>
                </c:pt>
                <c:pt idx="2">
                  <c:v>53.3</c:v>
                </c:pt>
                <c:pt idx="3">
                  <c:v>52.3</c:v>
                </c:pt>
                <c:pt idx="4">
                  <c:v>55</c:v>
                </c:pt>
                <c:pt idx="5">
                  <c:v>57.5</c:v>
                </c:pt>
                <c:pt idx="6">
                  <c:v>56.6</c:v>
                </c:pt>
                <c:pt idx="7">
                  <c:v>65.5</c:v>
                </c:pt>
                <c:pt idx="8">
                  <c:v>60.5</c:v>
                </c:pt>
                <c:pt idx="9">
                  <c:v>60.3</c:v>
                </c:pt>
                <c:pt idx="10">
                  <c:v>61.2</c:v>
                </c:pt>
                <c:pt idx="11">
                  <c:v>71.099999999999994</c:v>
                </c:pt>
                <c:pt idx="12">
                  <c:v>88</c:v>
                </c:pt>
                <c:pt idx="13">
                  <c:v>85</c:v>
                </c:pt>
                <c:pt idx="14">
                  <c:v>67</c:v>
                </c:pt>
                <c:pt idx="15">
                  <c:v>49</c:v>
                </c:pt>
                <c:pt idx="16">
                  <c:v>5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2A-49A6-8E31-26B0D049752A}"/>
            </c:ext>
          </c:extLst>
        </c:ser>
        <c:ser>
          <c:idx val="2"/>
          <c:order val="2"/>
          <c:tx>
            <c:strRef>
              <c:f>'2.3.4.'!$K$10</c:f>
              <c:strCache>
                <c:ptCount val="1"/>
                <c:pt idx="0">
                  <c:v>Economic expectations index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4.'!$H$12:$H$28</c:f>
              <c:strCache>
                <c:ptCount val="17"/>
                <c:pt idx="0">
                  <c:v>09.16</c:v>
                </c:pt>
                <c:pt idx="1">
                  <c:v>12.16</c:v>
                </c:pt>
                <c:pt idx="2">
                  <c:v>03.17</c:v>
                </c:pt>
                <c:pt idx="3">
                  <c:v>06.17</c:v>
                </c:pt>
                <c:pt idx="4">
                  <c:v>09.17</c:v>
                </c:pt>
                <c:pt idx="5">
                  <c:v>12.17</c:v>
                </c:pt>
                <c:pt idx="6">
                  <c:v>03.18</c:v>
                </c:pt>
                <c:pt idx="7">
                  <c:v>06.18</c:v>
                </c:pt>
                <c:pt idx="8">
                  <c:v>09.18</c:v>
                </c:pt>
                <c:pt idx="9">
                  <c:v>12.18</c:v>
                </c:pt>
                <c:pt idx="10">
                  <c:v>03.19</c:v>
                </c:pt>
                <c:pt idx="11">
                  <c:v>06.19</c:v>
                </c:pt>
                <c:pt idx="12">
                  <c:v>09.19</c:v>
                </c:pt>
                <c:pt idx="13">
                  <c:v>12.19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</c:strCache>
            </c:strRef>
          </c:cat>
          <c:val>
            <c:numRef>
              <c:f>'2.3.4.'!$K$12:$K$28</c:f>
              <c:numCache>
                <c:formatCode>0.0</c:formatCode>
                <c:ptCount val="17"/>
                <c:pt idx="0">
                  <c:v>54.1</c:v>
                </c:pt>
                <c:pt idx="1">
                  <c:v>59.6</c:v>
                </c:pt>
                <c:pt idx="2">
                  <c:v>56.9</c:v>
                </c:pt>
                <c:pt idx="3">
                  <c:v>64.099999999999994</c:v>
                </c:pt>
                <c:pt idx="4">
                  <c:v>61.6</c:v>
                </c:pt>
                <c:pt idx="5">
                  <c:v>62.1</c:v>
                </c:pt>
                <c:pt idx="6">
                  <c:v>58.4</c:v>
                </c:pt>
                <c:pt idx="7">
                  <c:v>65.7</c:v>
                </c:pt>
                <c:pt idx="8">
                  <c:v>64</c:v>
                </c:pt>
                <c:pt idx="9">
                  <c:v>63.6</c:v>
                </c:pt>
                <c:pt idx="10">
                  <c:v>68.099999999999994</c:v>
                </c:pt>
                <c:pt idx="11">
                  <c:v>89.9</c:v>
                </c:pt>
                <c:pt idx="12">
                  <c:v>103.8</c:v>
                </c:pt>
                <c:pt idx="13">
                  <c:v>97</c:v>
                </c:pt>
                <c:pt idx="14">
                  <c:v>76.900000000000006</c:v>
                </c:pt>
                <c:pt idx="15">
                  <c:v>78</c:v>
                </c:pt>
                <c:pt idx="16">
                  <c:v>9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2A-49A6-8E31-26B0D04975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4439184"/>
        <c:axId val="474439576"/>
      </c:lineChart>
      <c:catAx>
        <c:axId val="4744391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57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74439576"/>
        <c:scaling>
          <c:orientation val="minMax"/>
          <c:max val="110"/>
          <c:min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18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058744907473318E-3"/>
          <c:y val="0.78383482154023165"/>
          <c:w val="0.99612511950090776"/>
          <c:h val="0.2144453615467346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4545966769747"/>
          <c:y val="4.4591645170320937E-2"/>
          <c:w val="0.79587340793542638"/>
          <c:h val="0.56321969696969698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2.3.5.'!$H$17</c:f>
              <c:strCache>
                <c:ptCount val="1"/>
                <c:pt idx="0">
                  <c:v>Кредити від інших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7:$R$17</c:f>
              <c:numCache>
                <c:formatCode>0.0%</c:formatCode>
                <c:ptCount val="9"/>
                <c:pt idx="0">
                  <c:v>-9.4E-2</c:v>
                </c:pt>
                <c:pt idx="1">
                  <c:v>0.29099999999999998</c:v>
                </c:pt>
                <c:pt idx="2">
                  <c:v>0.12</c:v>
                </c:pt>
                <c:pt idx="3">
                  <c:v>8.0000000000000002E-3</c:v>
                </c:pt>
                <c:pt idx="4">
                  <c:v>3.4000000000000002E-2</c:v>
                </c:pt>
                <c:pt idx="5">
                  <c:v>7.0000000000000001E-3</c:v>
                </c:pt>
                <c:pt idx="6">
                  <c:v>-0.16600000000000001</c:v>
                </c:pt>
                <c:pt idx="7">
                  <c:v>-0.13200000000000001</c:v>
                </c:pt>
                <c:pt idx="8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0D-46F9-9C6F-BA3EB3A6C9D4}"/>
            </c:ext>
          </c:extLst>
        </c:ser>
        <c:ser>
          <c:idx val="4"/>
          <c:order val="1"/>
          <c:tx>
            <c:strRef>
              <c:f>'2.3.5.'!$H$16</c:f>
              <c:strCache>
                <c:ptCount val="1"/>
                <c:pt idx="0">
                  <c:v>Заощадження домогосподарств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6:$R$16</c:f>
              <c:numCache>
                <c:formatCode>0.0%</c:formatCode>
                <c:ptCount val="9"/>
                <c:pt idx="0">
                  <c:v>0.32100000000000001</c:v>
                </c:pt>
                <c:pt idx="1">
                  <c:v>0.224</c:v>
                </c:pt>
                <c:pt idx="2">
                  <c:v>1.9E-2</c:v>
                </c:pt>
                <c:pt idx="3">
                  <c:v>5.8000000000000003E-2</c:v>
                </c:pt>
                <c:pt idx="4">
                  <c:v>6.3E-2</c:v>
                </c:pt>
                <c:pt idx="5">
                  <c:v>3.9E-2</c:v>
                </c:pt>
                <c:pt idx="6">
                  <c:v>2.7E-2</c:v>
                </c:pt>
                <c:pt idx="7">
                  <c:v>3.2000000000000001E-2</c:v>
                </c:pt>
                <c:pt idx="8">
                  <c:v>-0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0D-46F9-9C6F-BA3EB3A6C9D4}"/>
            </c:ext>
          </c:extLst>
        </c:ser>
        <c:ser>
          <c:idx val="3"/>
          <c:order val="2"/>
          <c:tx>
            <c:strRef>
              <c:f>'2.3.5.'!$H$15</c:f>
              <c:strCache>
                <c:ptCount val="1"/>
                <c:pt idx="0">
                  <c:v>Купівля іноземної валют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5:$R$15</c:f>
              <c:numCache>
                <c:formatCode>0.0%</c:formatCode>
                <c:ptCount val="9"/>
                <c:pt idx="0">
                  <c:v>0.13400000000000001</c:v>
                </c:pt>
                <c:pt idx="1">
                  <c:v>0.05</c:v>
                </c:pt>
                <c:pt idx="2">
                  <c:v>5.0000000000000001E-3</c:v>
                </c:pt>
                <c:pt idx="3">
                  <c:v>3.4000000000000002E-2</c:v>
                </c:pt>
                <c:pt idx="4">
                  <c:v>2.4E-2</c:v>
                </c:pt>
                <c:pt idx="5">
                  <c:v>3.5999999999999997E-2</c:v>
                </c:pt>
                <c:pt idx="6">
                  <c:v>0.02</c:v>
                </c:pt>
                <c:pt idx="7">
                  <c:v>2.1000000000000001E-2</c:v>
                </c:pt>
                <c:pt idx="8">
                  <c:v>-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0D-46F9-9C6F-BA3EB3A6C9D4}"/>
            </c:ext>
          </c:extLst>
        </c:ser>
        <c:ser>
          <c:idx val="2"/>
          <c:order val="3"/>
          <c:tx>
            <c:strRef>
              <c:f>'2.3.5.'!$H$14</c:f>
              <c:strCache>
                <c:ptCount val="1"/>
                <c:pt idx="0">
                  <c:v>Витрати на товари тривалого вжитк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4:$R$14</c:f>
              <c:numCache>
                <c:formatCode>0.0%</c:formatCode>
                <c:ptCount val="9"/>
                <c:pt idx="0">
                  <c:v>0.316</c:v>
                </c:pt>
                <c:pt idx="1">
                  <c:v>0.14099999999999999</c:v>
                </c:pt>
                <c:pt idx="2">
                  <c:v>9.6000000000000002E-2</c:v>
                </c:pt>
                <c:pt idx="3">
                  <c:v>5.8999999999999997E-2</c:v>
                </c:pt>
                <c:pt idx="4">
                  <c:v>8.2000000000000003E-2</c:v>
                </c:pt>
                <c:pt idx="5">
                  <c:v>0.123</c:v>
                </c:pt>
                <c:pt idx="6">
                  <c:v>0.03</c:v>
                </c:pt>
                <c:pt idx="7">
                  <c:v>9.1999999999999998E-2</c:v>
                </c:pt>
                <c:pt idx="8">
                  <c:v>-0.42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0D-46F9-9C6F-BA3EB3A6C9D4}"/>
            </c:ext>
          </c:extLst>
        </c:ser>
        <c:ser>
          <c:idx val="1"/>
          <c:order val="4"/>
          <c:tx>
            <c:strRef>
              <c:f>'2.3.5.'!$H$13</c:f>
              <c:strCache>
                <c:ptCount val="1"/>
                <c:pt idx="0">
                  <c:v>Споживчі настро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3:$R$13</c:f>
              <c:numCache>
                <c:formatCode>0.0%</c:formatCode>
                <c:ptCount val="9"/>
                <c:pt idx="0">
                  <c:v>0.31</c:v>
                </c:pt>
                <c:pt idx="1">
                  <c:v>0.22700000000000001</c:v>
                </c:pt>
                <c:pt idx="2">
                  <c:v>0.19400000000000001</c:v>
                </c:pt>
                <c:pt idx="3">
                  <c:v>7.1999999999999995E-2</c:v>
                </c:pt>
                <c:pt idx="4">
                  <c:v>0.122</c:v>
                </c:pt>
                <c:pt idx="5">
                  <c:v>0.223</c:v>
                </c:pt>
                <c:pt idx="6">
                  <c:v>8.6999999999999994E-2</c:v>
                </c:pt>
                <c:pt idx="7">
                  <c:v>0.32400000000000001</c:v>
                </c:pt>
                <c:pt idx="8">
                  <c:v>-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0D-46F9-9C6F-BA3EB3A6C9D4}"/>
            </c:ext>
          </c:extLst>
        </c:ser>
        <c:ser>
          <c:idx val="0"/>
          <c:order val="5"/>
          <c:tx>
            <c:strRef>
              <c:f>'2.3.5.'!$H$12</c:f>
              <c:strCache>
                <c:ptCount val="1"/>
                <c:pt idx="0">
                  <c:v>Зміна відсоткових став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1:$R$11</c:f>
              <c:strCache>
                <c:ptCount val="9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3.5.'!$J$12:$R$12</c:f>
              <c:numCache>
                <c:formatCode>0.0%</c:formatCode>
                <c:ptCount val="9"/>
                <c:pt idx="0">
                  <c:v>9.2999999999999999E-2</c:v>
                </c:pt>
                <c:pt idx="1">
                  <c:v>0.24299999999999999</c:v>
                </c:pt>
                <c:pt idx="2">
                  <c:v>2.3E-2</c:v>
                </c:pt>
                <c:pt idx="3">
                  <c:v>3.4000000000000002E-2</c:v>
                </c:pt>
                <c:pt idx="4">
                  <c:v>2.3E-2</c:v>
                </c:pt>
                <c:pt idx="5">
                  <c:v>-0.13100000000000001</c:v>
                </c:pt>
                <c:pt idx="6">
                  <c:v>0.18099999999999999</c:v>
                </c:pt>
                <c:pt idx="7">
                  <c:v>0.11</c:v>
                </c:pt>
                <c:pt idx="8">
                  <c:v>-9.6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0D-46F9-9C6F-BA3EB3A6C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4439968"/>
        <c:axId val="474440360"/>
      </c:barChart>
      <c:catAx>
        <c:axId val="47443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0360"/>
        <c:crossesAt val="-1"/>
        <c:auto val="1"/>
        <c:lblAlgn val="ctr"/>
        <c:lblOffset val="100"/>
        <c:noMultiLvlLbl val="0"/>
      </c:catAx>
      <c:valAx>
        <c:axId val="47444036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3996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1954504953091E-3"/>
          <c:y val="0.69363383838383841"/>
          <c:w val="0.9958508045495047"/>
          <c:h val="0.302736363636363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99338335257733"/>
          <c:y val="4.4591645170320937E-2"/>
          <c:w val="0.8452744391636029"/>
          <c:h val="0.58909243146226731"/>
        </c:manualLayout>
      </c:layout>
      <c:barChart>
        <c:barDir val="col"/>
        <c:grouping val="percentStacked"/>
        <c:varyColors val="0"/>
        <c:ser>
          <c:idx val="5"/>
          <c:order val="0"/>
          <c:tx>
            <c:strRef>
              <c:f>'2.3.5.'!$I$17</c:f>
              <c:strCache>
                <c:ptCount val="1"/>
                <c:pt idx="0">
                  <c:v>Loans from other banks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7:$R$17</c:f>
              <c:numCache>
                <c:formatCode>0.0%</c:formatCode>
                <c:ptCount val="9"/>
                <c:pt idx="0">
                  <c:v>-9.4E-2</c:v>
                </c:pt>
                <c:pt idx="1">
                  <c:v>0.29099999999999998</c:v>
                </c:pt>
                <c:pt idx="2">
                  <c:v>0.12</c:v>
                </c:pt>
                <c:pt idx="3">
                  <c:v>8.0000000000000002E-3</c:v>
                </c:pt>
                <c:pt idx="4">
                  <c:v>3.4000000000000002E-2</c:v>
                </c:pt>
                <c:pt idx="5">
                  <c:v>7.0000000000000001E-3</c:v>
                </c:pt>
                <c:pt idx="6">
                  <c:v>-0.16600000000000001</c:v>
                </c:pt>
                <c:pt idx="7">
                  <c:v>-0.13200000000000001</c:v>
                </c:pt>
                <c:pt idx="8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59-4E65-8F43-0084FFBE64A2}"/>
            </c:ext>
          </c:extLst>
        </c:ser>
        <c:ser>
          <c:idx val="4"/>
          <c:order val="1"/>
          <c:tx>
            <c:strRef>
              <c:f>'2.3.5.'!$I$16</c:f>
              <c:strCache>
                <c:ptCount val="1"/>
                <c:pt idx="0">
                  <c:v>Households saving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6:$R$16</c:f>
              <c:numCache>
                <c:formatCode>0.0%</c:formatCode>
                <c:ptCount val="9"/>
                <c:pt idx="0">
                  <c:v>0.32100000000000001</c:v>
                </c:pt>
                <c:pt idx="1">
                  <c:v>0.224</c:v>
                </c:pt>
                <c:pt idx="2">
                  <c:v>1.9E-2</c:v>
                </c:pt>
                <c:pt idx="3">
                  <c:v>5.8000000000000003E-2</c:v>
                </c:pt>
                <c:pt idx="4">
                  <c:v>6.3E-2</c:v>
                </c:pt>
                <c:pt idx="5">
                  <c:v>3.9E-2</c:v>
                </c:pt>
                <c:pt idx="6">
                  <c:v>2.7E-2</c:v>
                </c:pt>
                <c:pt idx="7">
                  <c:v>3.2000000000000001E-2</c:v>
                </c:pt>
                <c:pt idx="8">
                  <c:v>-0.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59-4E65-8F43-0084FFBE64A2}"/>
            </c:ext>
          </c:extLst>
        </c:ser>
        <c:ser>
          <c:idx val="3"/>
          <c:order val="2"/>
          <c:tx>
            <c:strRef>
              <c:f>'2.3.5.'!$I$15</c:f>
              <c:strCache>
                <c:ptCount val="1"/>
                <c:pt idx="0">
                  <c:v>FX purchas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5:$R$15</c:f>
              <c:numCache>
                <c:formatCode>0.0%</c:formatCode>
                <c:ptCount val="9"/>
                <c:pt idx="0">
                  <c:v>0.13400000000000001</c:v>
                </c:pt>
                <c:pt idx="1">
                  <c:v>0.05</c:v>
                </c:pt>
                <c:pt idx="2">
                  <c:v>5.0000000000000001E-3</c:v>
                </c:pt>
                <c:pt idx="3">
                  <c:v>3.4000000000000002E-2</c:v>
                </c:pt>
                <c:pt idx="4">
                  <c:v>2.4E-2</c:v>
                </c:pt>
                <c:pt idx="5">
                  <c:v>3.5999999999999997E-2</c:v>
                </c:pt>
                <c:pt idx="6">
                  <c:v>0.02</c:v>
                </c:pt>
                <c:pt idx="7">
                  <c:v>2.1000000000000001E-2</c:v>
                </c:pt>
                <c:pt idx="8">
                  <c:v>-0.42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59-4E65-8F43-0084FFBE64A2}"/>
            </c:ext>
          </c:extLst>
        </c:ser>
        <c:ser>
          <c:idx val="2"/>
          <c:order val="3"/>
          <c:tx>
            <c:strRef>
              <c:f>'2.3.5.'!$I$14</c:f>
              <c:strCache>
                <c:ptCount val="1"/>
                <c:pt idx="0">
                  <c:v>Spending on durable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4:$R$14</c:f>
              <c:numCache>
                <c:formatCode>0.0%</c:formatCode>
                <c:ptCount val="9"/>
                <c:pt idx="0">
                  <c:v>0.316</c:v>
                </c:pt>
                <c:pt idx="1">
                  <c:v>0.14099999999999999</c:v>
                </c:pt>
                <c:pt idx="2">
                  <c:v>9.6000000000000002E-2</c:v>
                </c:pt>
                <c:pt idx="3">
                  <c:v>5.8999999999999997E-2</c:v>
                </c:pt>
                <c:pt idx="4">
                  <c:v>8.2000000000000003E-2</c:v>
                </c:pt>
                <c:pt idx="5">
                  <c:v>0.123</c:v>
                </c:pt>
                <c:pt idx="6">
                  <c:v>0.03</c:v>
                </c:pt>
                <c:pt idx="7">
                  <c:v>9.1999999999999998E-2</c:v>
                </c:pt>
                <c:pt idx="8">
                  <c:v>-0.42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59-4E65-8F43-0084FFBE64A2}"/>
            </c:ext>
          </c:extLst>
        </c:ser>
        <c:ser>
          <c:idx val="1"/>
          <c:order val="4"/>
          <c:tx>
            <c:strRef>
              <c:f>'2.3.5.'!$I$13</c:f>
              <c:strCache>
                <c:ptCount val="1"/>
                <c:pt idx="0">
                  <c:v>Consumer confide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3:$R$13</c:f>
              <c:numCache>
                <c:formatCode>0.0%</c:formatCode>
                <c:ptCount val="9"/>
                <c:pt idx="0">
                  <c:v>0.31</c:v>
                </c:pt>
                <c:pt idx="1">
                  <c:v>0.22700000000000001</c:v>
                </c:pt>
                <c:pt idx="2">
                  <c:v>0.19400000000000001</c:v>
                </c:pt>
                <c:pt idx="3">
                  <c:v>7.1999999999999995E-2</c:v>
                </c:pt>
                <c:pt idx="4">
                  <c:v>0.122</c:v>
                </c:pt>
                <c:pt idx="5">
                  <c:v>0.223</c:v>
                </c:pt>
                <c:pt idx="6">
                  <c:v>8.6999999999999994E-2</c:v>
                </c:pt>
                <c:pt idx="7">
                  <c:v>0.32400000000000001</c:v>
                </c:pt>
                <c:pt idx="8">
                  <c:v>-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59-4E65-8F43-0084FFBE64A2}"/>
            </c:ext>
          </c:extLst>
        </c:ser>
        <c:ser>
          <c:idx val="0"/>
          <c:order val="5"/>
          <c:tx>
            <c:strRef>
              <c:f>'2.3.5.'!$I$12</c:f>
              <c:strCache>
                <c:ptCount val="1"/>
                <c:pt idx="0">
                  <c:v>Interest rate change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5.'!$J$10:$R$10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3.5.'!$J$12:$R$12</c:f>
              <c:numCache>
                <c:formatCode>0.0%</c:formatCode>
                <c:ptCount val="9"/>
                <c:pt idx="0">
                  <c:v>9.2999999999999999E-2</c:v>
                </c:pt>
                <c:pt idx="1">
                  <c:v>0.24299999999999999</c:v>
                </c:pt>
                <c:pt idx="2">
                  <c:v>2.3E-2</c:v>
                </c:pt>
                <c:pt idx="3">
                  <c:v>3.4000000000000002E-2</c:v>
                </c:pt>
                <c:pt idx="4">
                  <c:v>2.3E-2</c:v>
                </c:pt>
                <c:pt idx="5">
                  <c:v>-0.13100000000000001</c:v>
                </c:pt>
                <c:pt idx="6">
                  <c:v>0.18099999999999999</c:v>
                </c:pt>
                <c:pt idx="7">
                  <c:v>0.11</c:v>
                </c:pt>
                <c:pt idx="8">
                  <c:v>-9.6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59-4E65-8F43-0084FFBE6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4441144"/>
        <c:axId val="474441536"/>
      </c:barChart>
      <c:catAx>
        <c:axId val="4744411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1536"/>
        <c:crossesAt val="-1"/>
        <c:auto val="1"/>
        <c:lblAlgn val="ctr"/>
        <c:lblOffset val="100"/>
        <c:noMultiLvlLbl val="0"/>
      </c:catAx>
      <c:valAx>
        <c:axId val="47444153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1144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1954504953091E-3"/>
          <c:y val="0.72597486864916949"/>
          <c:w val="0.9958508045495047"/>
          <c:h val="0.270395285019588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4455240577753"/>
          <c:y val="4.500754022544394E-2"/>
          <c:w val="0.80947289693672431"/>
          <c:h val="0.61102870370370366"/>
        </c:manualLayout>
      </c:layout>
      <c:lineChart>
        <c:grouping val="standard"/>
        <c:varyColors val="0"/>
        <c:ser>
          <c:idx val="4"/>
          <c:order val="0"/>
          <c:tx>
            <c:strRef>
              <c:f>'2.3.6.'!$I$7</c:f>
              <c:strCache>
                <c:ptCount val="1"/>
                <c:pt idx="0">
                  <c:v>Кількість вкладів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I$9:$I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02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2</c:v>
                </c:pt>
                <c:pt idx="8">
                  <c:v>1.04</c:v>
                </c:pt>
                <c:pt idx="9">
                  <c:v>1.04</c:v>
                </c:pt>
                <c:pt idx="10">
                  <c:v>1.05</c:v>
                </c:pt>
                <c:pt idx="11">
                  <c:v>1.07</c:v>
                </c:pt>
                <c:pt idx="12">
                  <c:v>1.06</c:v>
                </c:pt>
                <c:pt idx="13">
                  <c:v>1.06</c:v>
                </c:pt>
                <c:pt idx="14">
                  <c:v>1.06</c:v>
                </c:pt>
                <c:pt idx="15">
                  <c:v>1.08</c:v>
                </c:pt>
                <c:pt idx="16">
                  <c:v>1.06</c:v>
                </c:pt>
                <c:pt idx="17">
                  <c:v>1.07</c:v>
                </c:pt>
                <c:pt idx="18">
                  <c:v>1.07</c:v>
                </c:pt>
                <c:pt idx="19">
                  <c:v>1.08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100000000000001</c:v>
                </c:pt>
                <c:pt idx="26">
                  <c:v>1.1200000000000001</c:v>
                </c:pt>
                <c:pt idx="27">
                  <c:v>1.1399999999999999</c:v>
                </c:pt>
                <c:pt idx="28">
                  <c:v>1.1200000000000001</c:v>
                </c:pt>
                <c:pt idx="29">
                  <c:v>1.1399999999999999</c:v>
                </c:pt>
                <c:pt idx="30">
                  <c:v>1.1299999999999999</c:v>
                </c:pt>
                <c:pt idx="31">
                  <c:v>1.1399999999999999</c:v>
                </c:pt>
                <c:pt idx="32">
                  <c:v>1.1499999999999999</c:v>
                </c:pt>
                <c:pt idx="33">
                  <c:v>1.1599999999999999</c:v>
                </c:pt>
                <c:pt idx="34">
                  <c:v>1.17</c:v>
                </c:pt>
                <c:pt idx="35">
                  <c:v>1.17</c:v>
                </c:pt>
                <c:pt idx="36">
                  <c:v>1.18</c:v>
                </c:pt>
                <c:pt idx="37">
                  <c:v>1.19</c:v>
                </c:pt>
                <c:pt idx="38">
                  <c:v>1.19</c:v>
                </c:pt>
                <c:pt idx="39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18-4041-B44E-1701B1C089AC}"/>
            </c:ext>
          </c:extLst>
        </c:ser>
        <c:ser>
          <c:idx val="0"/>
          <c:order val="1"/>
          <c:tx>
            <c:strRef>
              <c:f>'2.3.6.'!$K$7</c:f>
              <c:strCache>
                <c:ptCount val="1"/>
                <c:pt idx="0">
                  <c:v>Середній розмір вкладу в грив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K$9:$K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.04</c:v>
                </c:pt>
                <c:pt idx="3">
                  <c:v>1.06</c:v>
                </c:pt>
                <c:pt idx="4">
                  <c:v>1.07</c:v>
                </c:pt>
                <c:pt idx="5">
                  <c:v>1.1000000000000001</c:v>
                </c:pt>
                <c:pt idx="6">
                  <c:v>1.0900000000000001</c:v>
                </c:pt>
                <c:pt idx="7">
                  <c:v>1.08</c:v>
                </c:pt>
                <c:pt idx="8">
                  <c:v>1.08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599999999999999</c:v>
                </c:pt>
                <c:pt idx="15">
                  <c:v>1.19</c:v>
                </c:pt>
                <c:pt idx="16">
                  <c:v>1.2</c:v>
                </c:pt>
                <c:pt idx="17">
                  <c:v>1.27</c:v>
                </c:pt>
                <c:pt idx="18">
                  <c:v>1.23</c:v>
                </c:pt>
                <c:pt idx="19">
                  <c:v>1.21</c:v>
                </c:pt>
                <c:pt idx="20">
                  <c:v>1.22</c:v>
                </c:pt>
                <c:pt idx="21">
                  <c:v>1.22</c:v>
                </c:pt>
                <c:pt idx="22">
                  <c:v>1.21</c:v>
                </c:pt>
                <c:pt idx="23">
                  <c:v>1.26</c:v>
                </c:pt>
                <c:pt idx="24">
                  <c:v>1.26</c:v>
                </c:pt>
                <c:pt idx="25">
                  <c:v>1.28</c:v>
                </c:pt>
                <c:pt idx="26">
                  <c:v>1.29</c:v>
                </c:pt>
                <c:pt idx="27">
                  <c:v>1.29</c:v>
                </c:pt>
                <c:pt idx="28">
                  <c:v>1.27</c:v>
                </c:pt>
                <c:pt idx="29">
                  <c:v>1.34</c:v>
                </c:pt>
                <c:pt idx="30">
                  <c:v>1.31</c:v>
                </c:pt>
                <c:pt idx="31">
                  <c:v>1.31</c:v>
                </c:pt>
                <c:pt idx="32">
                  <c:v>1.32</c:v>
                </c:pt>
                <c:pt idx="33">
                  <c:v>1.33</c:v>
                </c:pt>
                <c:pt idx="34">
                  <c:v>1.36</c:v>
                </c:pt>
                <c:pt idx="35">
                  <c:v>1.42</c:v>
                </c:pt>
                <c:pt idx="36">
                  <c:v>1.42</c:v>
                </c:pt>
                <c:pt idx="37">
                  <c:v>1.45</c:v>
                </c:pt>
                <c:pt idx="38">
                  <c:v>1.42</c:v>
                </c:pt>
                <c:pt idx="3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18-4041-B44E-1701B1C089AC}"/>
            </c:ext>
          </c:extLst>
        </c:ser>
        <c:ser>
          <c:idx val="1"/>
          <c:order val="3"/>
          <c:tx>
            <c:strRef>
              <c:f>'2.3.6.'!$L$7</c:f>
              <c:strCache>
                <c:ptCount val="1"/>
                <c:pt idx="0">
                  <c:v>Середній розмір вкладу в іноземній валюті, дол. екв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6.'!$L$9:$L$48</c:f>
              <c:numCache>
                <c:formatCode>0.0</c:formatCode>
                <c:ptCount val="40"/>
                <c:pt idx="0">
                  <c:v>1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8</c:v>
                </c:pt>
                <c:pt idx="9">
                  <c:v>0.97</c:v>
                </c:pt>
                <c:pt idx="10">
                  <c:v>0.96</c:v>
                </c:pt>
                <c:pt idx="11">
                  <c:v>0.96</c:v>
                </c:pt>
                <c:pt idx="12">
                  <c:v>0.97</c:v>
                </c:pt>
                <c:pt idx="13">
                  <c:v>0.97</c:v>
                </c:pt>
                <c:pt idx="14">
                  <c:v>0.96</c:v>
                </c:pt>
                <c:pt idx="15">
                  <c:v>0.97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4</c:v>
                </c:pt>
                <c:pt idx="20">
                  <c:v>0.95</c:v>
                </c:pt>
                <c:pt idx="21">
                  <c:v>0.94</c:v>
                </c:pt>
                <c:pt idx="22">
                  <c:v>0.92</c:v>
                </c:pt>
                <c:pt idx="23">
                  <c:v>0.92</c:v>
                </c:pt>
                <c:pt idx="24">
                  <c:v>0.92</c:v>
                </c:pt>
                <c:pt idx="25">
                  <c:v>0.92</c:v>
                </c:pt>
                <c:pt idx="26">
                  <c:v>0.91</c:v>
                </c:pt>
                <c:pt idx="27">
                  <c:v>0.91</c:v>
                </c:pt>
                <c:pt idx="28">
                  <c:v>0.9</c:v>
                </c:pt>
                <c:pt idx="29">
                  <c:v>0.91</c:v>
                </c:pt>
                <c:pt idx="30">
                  <c:v>0.93</c:v>
                </c:pt>
                <c:pt idx="31">
                  <c:v>0.93</c:v>
                </c:pt>
                <c:pt idx="32">
                  <c:v>0.93</c:v>
                </c:pt>
                <c:pt idx="33">
                  <c:v>0.95</c:v>
                </c:pt>
                <c:pt idx="34">
                  <c:v>0.95</c:v>
                </c:pt>
                <c:pt idx="35">
                  <c:v>0.96</c:v>
                </c:pt>
                <c:pt idx="36">
                  <c:v>0.96</c:v>
                </c:pt>
                <c:pt idx="37">
                  <c:v>0.96</c:v>
                </c:pt>
                <c:pt idx="38">
                  <c:v>0.95</c:v>
                </c:pt>
                <c:pt idx="39">
                  <c:v>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18-4041-B44E-1701B1C08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2320"/>
        <c:axId val="474442712"/>
      </c:lineChart>
      <c:lineChart>
        <c:grouping val="standard"/>
        <c:varyColors val="0"/>
        <c:ser>
          <c:idx val="2"/>
          <c:order val="2"/>
          <c:tx>
            <c:strRef>
              <c:f>'2.3.6.'!$J$7</c:f>
              <c:strCache>
                <c:ptCount val="1"/>
                <c:pt idx="0">
                  <c:v>Співвідношення сер. вкладу та фонду зароб. плати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J$9:$J$48</c:f>
              <c:numCache>
                <c:formatCode>0.0</c:formatCode>
                <c:ptCount val="40"/>
                <c:pt idx="0">
                  <c:v>8.1</c:v>
                </c:pt>
                <c:pt idx="1">
                  <c:v>7.8</c:v>
                </c:pt>
                <c:pt idx="2">
                  <c:v>7.3</c:v>
                </c:pt>
                <c:pt idx="3">
                  <c:v>7.5</c:v>
                </c:pt>
                <c:pt idx="4">
                  <c:v>7.3</c:v>
                </c:pt>
                <c:pt idx="5">
                  <c:v>6.9</c:v>
                </c:pt>
                <c:pt idx="6">
                  <c:v>6.8</c:v>
                </c:pt>
                <c:pt idx="7">
                  <c:v>7</c:v>
                </c:pt>
                <c:pt idx="8">
                  <c:v>7</c:v>
                </c:pt>
                <c:pt idx="9">
                  <c:v>6.9</c:v>
                </c:pt>
                <c:pt idx="10">
                  <c:v>7</c:v>
                </c:pt>
                <c:pt idx="11">
                  <c:v>6.3</c:v>
                </c:pt>
                <c:pt idx="12">
                  <c:v>7</c:v>
                </c:pt>
                <c:pt idx="13">
                  <c:v>6.9</c:v>
                </c:pt>
                <c:pt idx="14">
                  <c:v>6.4</c:v>
                </c:pt>
                <c:pt idx="15">
                  <c:v>6.4</c:v>
                </c:pt>
                <c:pt idx="16">
                  <c:v>6.2</c:v>
                </c:pt>
                <c:pt idx="17">
                  <c:v>6.1</c:v>
                </c:pt>
                <c:pt idx="18">
                  <c:v>6.1</c:v>
                </c:pt>
                <c:pt idx="19">
                  <c:v>6.5</c:v>
                </c:pt>
                <c:pt idx="20">
                  <c:v>6.5</c:v>
                </c:pt>
                <c:pt idx="21">
                  <c:v>6.3</c:v>
                </c:pt>
                <c:pt idx="22">
                  <c:v>6.3</c:v>
                </c:pt>
                <c:pt idx="23">
                  <c:v>5.6</c:v>
                </c:pt>
                <c:pt idx="24">
                  <c:v>6.5</c:v>
                </c:pt>
                <c:pt idx="25">
                  <c:v>6.3</c:v>
                </c:pt>
                <c:pt idx="26">
                  <c:v>5.9</c:v>
                </c:pt>
                <c:pt idx="27">
                  <c:v>5.9</c:v>
                </c:pt>
                <c:pt idx="28">
                  <c:v>5.9</c:v>
                </c:pt>
                <c:pt idx="29">
                  <c:v>5.8</c:v>
                </c:pt>
                <c:pt idx="30">
                  <c:v>5.6</c:v>
                </c:pt>
                <c:pt idx="31">
                  <c:v>5.9</c:v>
                </c:pt>
                <c:pt idx="32">
                  <c:v>5.8</c:v>
                </c:pt>
                <c:pt idx="33">
                  <c:v>6</c:v>
                </c:pt>
                <c:pt idx="34">
                  <c:v>6.1</c:v>
                </c:pt>
                <c:pt idx="35">
                  <c:v>5.5</c:v>
                </c:pt>
                <c:pt idx="36">
                  <c:v>6.3</c:v>
                </c:pt>
                <c:pt idx="37">
                  <c:v>6.3</c:v>
                </c:pt>
                <c:pt idx="38">
                  <c:v>6.3</c:v>
                </c:pt>
                <c:pt idx="3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18-4041-B44E-1701B1C08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3496"/>
        <c:axId val="474443104"/>
      </c:lineChart>
      <c:dateAx>
        <c:axId val="474442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2712"/>
        <c:crosses val="autoZero"/>
        <c:auto val="1"/>
        <c:lblOffset val="100"/>
        <c:baseTimeUnit val="months"/>
        <c:majorUnit val="8"/>
        <c:majorTimeUnit val="months"/>
      </c:dateAx>
      <c:valAx>
        <c:axId val="474442712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2320"/>
        <c:crosses val="autoZero"/>
        <c:crossBetween val="between"/>
        <c:majorUnit val="0.2"/>
      </c:valAx>
      <c:valAx>
        <c:axId val="474443104"/>
        <c:scaling>
          <c:orientation val="minMax"/>
          <c:max val="10"/>
          <c:min val="2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3496"/>
        <c:crosses val="max"/>
        <c:crossBetween val="between"/>
        <c:majorUnit val="2"/>
      </c:valAx>
      <c:dateAx>
        <c:axId val="4744434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444310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785463853902956"/>
          <c:w val="1"/>
          <c:h val="0.252145370370370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4455240577753"/>
          <c:y val="4.500754022544394E-2"/>
          <c:w val="0.80947289693672431"/>
          <c:h val="0.61102870370370366"/>
        </c:manualLayout>
      </c:layout>
      <c:lineChart>
        <c:grouping val="standard"/>
        <c:varyColors val="0"/>
        <c:ser>
          <c:idx val="4"/>
          <c:order val="0"/>
          <c:tx>
            <c:strRef>
              <c:f>'2.3.6.'!$I$8</c:f>
              <c:strCache>
                <c:ptCount val="1"/>
                <c:pt idx="0">
                  <c:v>Number of depositor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I$9:$I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.02</c:v>
                </c:pt>
                <c:pt idx="4">
                  <c:v>1.01</c:v>
                </c:pt>
                <c:pt idx="5">
                  <c:v>1.01</c:v>
                </c:pt>
                <c:pt idx="6">
                  <c:v>1.01</c:v>
                </c:pt>
                <c:pt idx="7">
                  <c:v>1.02</c:v>
                </c:pt>
                <c:pt idx="8">
                  <c:v>1.04</c:v>
                </c:pt>
                <c:pt idx="9">
                  <c:v>1.04</c:v>
                </c:pt>
                <c:pt idx="10">
                  <c:v>1.05</c:v>
                </c:pt>
                <c:pt idx="11">
                  <c:v>1.07</c:v>
                </c:pt>
                <c:pt idx="12">
                  <c:v>1.06</c:v>
                </c:pt>
                <c:pt idx="13">
                  <c:v>1.06</c:v>
                </c:pt>
                <c:pt idx="14">
                  <c:v>1.06</c:v>
                </c:pt>
                <c:pt idx="15">
                  <c:v>1.08</c:v>
                </c:pt>
                <c:pt idx="16">
                  <c:v>1.06</c:v>
                </c:pt>
                <c:pt idx="17">
                  <c:v>1.07</c:v>
                </c:pt>
                <c:pt idx="18">
                  <c:v>1.07</c:v>
                </c:pt>
                <c:pt idx="19">
                  <c:v>1.08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100000000000001</c:v>
                </c:pt>
                <c:pt idx="26">
                  <c:v>1.1200000000000001</c:v>
                </c:pt>
                <c:pt idx="27">
                  <c:v>1.1399999999999999</c:v>
                </c:pt>
                <c:pt idx="28">
                  <c:v>1.1200000000000001</c:v>
                </c:pt>
                <c:pt idx="29">
                  <c:v>1.1399999999999999</c:v>
                </c:pt>
                <c:pt idx="30">
                  <c:v>1.1299999999999999</c:v>
                </c:pt>
                <c:pt idx="31">
                  <c:v>1.1399999999999999</c:v>
                </c:pt>
                <c:pt idx="32">
                  <c:v>1.1499999999999999</c:v>
                </c:pt>
                <c:pt idx="33">
                  <c:v>1.1599999999999999</c:v>
                </c:pt>
                <c:pt idx="34">
                  <c:v>1.17</c:v>
                </c:pt>
                <c:pt idx="35">
                  <c:v>1.17</c:v>
                </c:pt>
                <c:pt idx="36">
                  <c:v>1.18</c:v>
                </c:pt>
                <c:pt idx="37">
                  <c:v>1.19</c:v>
                </c:pt>
                <c:pt idx="38">
                  <c:v>1.19</c:v>
                </c:pt>
                <c:pt idx="39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76-45B3-9383-E30217688998}"/>
            </c:ext>
          </c:extLst>
        </c:ser>
        <c:ser>
          <c:idx val="0"/>
          <c:order val="1"/>
          <c:tx>
            <c:strRef>
              <c:f>'2.3.6.'!$K$8</c:f>
              <c:strCache>
                <c:ptCount val="1"/>
                <c:pt idx="0">
                  <c:v>Average amount of the deposit in UAH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K$9:$K$48</c:f>
              <c:numCache>
                <c:formatCode>0.0</c:formatCode>
                <c:ptCount val="40"/>
                <c:pt idx="0">
                  <c:v>1</c:v>
                </c:pt>
                <c:pt idx="1">
                  <c:v>1</c:v>
                </c:pt>
                <c:pt idx="2">
                  <c:v>1.04</c:v>
                </c:pt>
                <c:pt idx="3">
                  <c:v>1.06</c:v>
                </c:pt>
                <c:pt idx="4">
                  <c:v>1.07</c:v>
                </c:pt>
                <c:pt idx="5">
                  <c:v>1.1000000000000001</c:v>
                </c:pt>
                <c:pt idx="6">
                  <c:v>1.0900000000000001</c:v>
                </c:pt>
                <c:pt idx="7">
                  <c:v>1.08</c:v>
                </c:pt>
                <c:pt idx="8">
                  <c:v>1.08</c:v>
                </c:pt>
                <c:pt idx="9">
                  <c:v>1.07</c:v>
                </c:pt>
                <c:pt idx="10">
                  <c:v>1.0900000000000001</c:v>
                </c:pt>
                <c:pt idx="11">
                  <c:v>1.1299999999999999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599999999999999</c:v>
                </c:pt>
                <c:pt idx="15">
                  <c:v>1.19</c:v>
                </c:pt>
                <c:pt idx="16">
                  <c:v>1.2</c:v>
                </c:pt>
                <c:pt idx="17">
                  <c:v>1.27</c:v>
                </c:pt>
                <c:pt idx="18">
                  <c:v>1.23</c:v>
                </c:pt>
                <c:pt idx="19">
                  <c:v>1.21</c:v>
                </c:pt>
                <c:pt idx="20">
                  <c:v>1.22</c:v>
                </c:pt>
                <c:pt idx="21">
                  <c:v>1.22</c:v>
                </c:pt>
                <c:pt idx="22">
                  <c:v>1.21</c:v>
                </c:pt>
                <c:pt idx="23">
                  <c:v>1.26</c:v>
                </c:pt>
                <c:pt idx="24">
                  <c:v>1.26</c:v>
                </c:pt>
                <c:pt idx="25">
                  <c:v>1.28</c:v>
                </c:pt>
                <c:pt idx="26">
                  <c:v>1.29</c:v>
                </c:pt>
                <c:pt idx="27">
                  <c:v>1.29</c:v>
                </c:pt>
                <c:pt idx="28">
                  <c:v>1.27</c:v>
                </c:pt>
                <c:pt idx="29">
                  <c:v>1.34</c:v>
                </c:pt>
                <c:pt idx="30">
                  <c:v>1.31</c:v>
                </c:pt>
                <c:pt idx="31">
                  <c:v>1.31</c:v>
                </c:pt>
                <c:pt idx="32">
                  <c:v>1.32</c:v>
                </c:pt>
                <c:pt idx="33">
                  <c:v>1.33</c:v>
                </c:pt>
                <c:pt idx="34">
                  <c:v>1.36</c:v>
                </c:pt>
                <c:pt idx="35">
                  <c:v>1.42</c:v>
                </c:pt>
                <c:pt idx="36">
                  <c:v>1.42</c:v>
                </c:pt>
                <c:pt idx="37">
                  <c:v>1.45</c:v>
                </c:pt>
                <c:pt idx="38">
                  <c:v>1.42</c:v>
                </c:pt>
                <c:pt idx="39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76-45B3-9383-E30217688998}"/>
            </c:ext>
          </c:extLst>
        </c:ser>
        <c:ser>
          <c:idx val="1"/>
          <c:order val="3"/>
          <c:tx>
            <c:strRef>
              <c:f>'2.3.6.'!$L$8</c:f>
              <c:strCache>
                <c:ptCount val="1"/>
                <c:pt idx="0">
                  <c:v>Average amount of FX deposit, USD eq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3.6.'!$L$9:$L$48</c:f>
              <c:numCache>
                <c:formatCode>0.0</c:formatCode>
                <c:ptCount val="40"/>
                <c:pt idx="0">
                  <c:v>1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8</c:v>
                </c:pt>
                <c:pt idx="9">
                  <c:v>0.97</c:v>
                </c:pt>
                <c:pt idx="10">
                  <c:v>0.96</c:v>
                </c:pt>
                <c:pt idx="11">
                  <c:v>0.96</c:v>
                </c:pt>
                <c:pt idx="12">
                  <c:v>0.97</c:v>
                </c:pt>
                <c:pt idx="13">
                  <c:v>0.97</c:v>
                </c:pt>
                <c:pt idx="14">
                  <c:v>0.96</c:v>
                </c:pt>
                <c:pt idx="15">
                  <c:v>0.97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4</c:v>
                </c:pt>
                <c:pt idx="20">
                  <c:v>0.95</c:v>
                </c:pt>
                <c:pt idx="21">
                  <c:v>0.94</c:v>
                </c:pt>
                <c:pt idx="22">
                  <c:v>0.92</c:v>
                </c:pt>
                <c:pt idx="23">
                  <c:v>0.92</c:v>
                </c:pt>
                <c:pt idx="24">
                  <c:v>0.92</c:v>
                </c:pt>
                <c:pt idx="25">
                  <c:v>0.92</c:v>
                </c:pt>
                <c:pt idx="26">
                  <c:v>0.91</c:v>
                </c:pt>
                <c:pt idx="27">
                  <c:v>0.91</c:v>
                </c:pt>
                <c:pt idx="28">
                  <c:v>0.9</c:v>
                </c:pt>
                <c:pt idx="29">
                  <c:v>0.91</c:v>
                </c:pt>
                <c:pt idx="30">
                  <c:v>0.93</c:v>
                </c:pt>
                <c:pt idx="31">
                  <c:v>0.93</c:v>
                </c:pt>
                <c:pt idx="32">
                  <c:v>0.93</c:v>
                </c:pt>
                <c:pt idx="33">
                  <c:v>0.95</c:v>
                </c:pt>
                <c:pt idx="34">
                  <c:v>0.95</c:v>
                </c:pt>
                <c:pt idx="35">
                  <c:v>0.96</c:v>
                </c:pt>
                <c:pt idx="36">
                  <c:v>0.96</c:v>
                </c:pt>
                <c:pt idx="37">
                  <c:v>0.96</c:v>
                </c:pt>
                <c:pt idx="38">
                  <c:v>0.95</c:v>
                </c:pt>
                <c:pt idx="39">
                  <c:v>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76-45B3-9383-E3021768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4280"/>
        <c:axId val="474444672"/>
      </c:lineChart>
      <c:lineChart>
        <c:grouping val="standard"/>
        <c:varyColors val="0"/>
        <c:ser>
          <c:idx val="2"/>
          <c:order val="2"/>
          <c:tx>
            <c:strRef>
              <c:f>'2.3.6.'!$J$8</c:f>
              <c:strCache>
                <c:ptCount val="1"/>
                <c:pt idx="0">
                  <c:v>Ratio of average deposit to wage fund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6.'!$H$9:$H$48</c:f>
              <c:numCache>
                <c:formatCode>m/d/yyyy</c:formatCode>
                <c:ptCount val="40"/>
                <c:pt idx="0">
                  <c:v>42767</c:v>
                </c:pt>
                <c:pt idx="1">
                  <c:v>42795</c:v>
                </c:pt>
                <c:pt idx="2">
                  <c:v>42826</c:v>
                </c:pt>
                <c:pt idx="3">
                  <c:v>42856</c:v>
                </c:pt>
                <c:pt idx="4">
                  <c:v>42887</c:v>
                </c:pt>
                <c:pt idx="5">
                  <c:v>42917</c:v>
                </c:pt>
                <c:pt idx="6">
                  <c:v>42948</c:v>
                </c:pt>
                <c:pt idx="7">
                  <c:v>42979</c:v>
                </c:pt>
                <c:pt idx="8">
                  <c:v>43009</c:v>
                </c:pt>
                <c:pt idx="9">
                  <c:v>43040</c:v>
                </c:pt>
                <c:pt idx="10">
                  <c:v>43070</c:v>
                </c:pt>
                <c:pt idx="11">
                  <c:v>43101</c:v>
                </c:pt>
                <c:pt idx="12">
                  <c:v>43132</c:v>
                </c:pt>
                <c:pt idx="13">
                  <c:v>43160</c:v>
                </c:pt>
                <c:pt idx="14">
                  <c:v>43191</c:v>
                </c:pt>
                <c:pt idx="15">
                  <c:v>43221</c:v>
                </c:pt>
                <c:pt idx="16">
                  <c:v>43252</c:v>
                </c:pt>
                <c:pt idx="17">
                  <c:v>43282</c:v>
                </c:pt>
                <c:pt idx="18">
                  <c:v>43313</c:v>
                </c:pt>
                <c:pt idx="19">
                  <c:v>43344</c:v>
                </c:pt>
                <c:pt idx="20">
                  <c:v>43374</c:v>
                </c:pt>
                <c:pt idx="21">
                  <c:v>43405</c:v>
                </c:pt>
                <c:pt idx="22">
                  <c:v>43435</c:v>
                </c:pt>
                <c:pt idx="23">
                  <c:v>43466</c:v>
                </c:pt>
                <c:pt idx="24">
                  <c:v>43497</c:v>
                </c:pt>
                <c:pt idx="25">
                  <c:v>43525</c:v>
                </c:pt>
                <c:pt idx="26">
                  <c:v>43556</c:v>
                </c:pt>
                <c:pt idx="27">
                  <c:v>43586</c:v>
                </c:pt>
                <c:pt idx="28">
                  <c:v>43617</c:v>
                </c:pt>
                <c:pt idx="29">
                  <c:v>43647</c:v>
                </c:pt>
                <c:pt idx="30">
                  <c:v>43678</c:v>
                </c:pt>
                <c:pt idx="31">
                  <c:v>43709</c:v>
                </c:pt>
                <c:pt idx="32">
                  <c:v>43739</c:v>
                </c:pt>
                <c:pt idx="33">
                  <c:v>43770</c:v>
                </c:pt>
                <c:pt idx="34">
                  <c:v>43800</c:v>
                </c:pt>
                <c:pt idx="35">
                  <c:v>43831</c:v>
                </c:pt>
                <c:pt idx="36">
                  <c:v>43862</c:v>
                </c:pt>
                <c:pt idx="37">
                  <c:v>43891</c:v>
                </c:pt>
                <c:pt idx="38">
                  <c:v>43922</c:v>
                </c:pt>
                <c:pt idx="39">
                  <c:v>43952</c:v>
                </c:pt>
              </c:numCache>
            </c:numRef>
          </c:cat>
          <c:val>
            <c:numRef>
              <c:f>'2.3.6.'!$J$9:$J$48</c:f>
              <c:numCache>
                <c:formatCode>0.0</c:formatCode>
                <c:ptCount val="40"/>
                <c:pt idx="0">
                  <c:v>8.1</c:v>
                </c:pt>
                <c:pt idx="1">
                  <c:v>7.8</c:v>
                </c:pt>
                <c:pt idx="2">
                  <c:v>7.3</c:v>
                </c:pt>
                <c:pt idx="3">
                  <c:v>7.5</c:v>
                </c:pt>
                <c:pt idx="4">
                  <c:v>7.3</c:v>
                </c:pt>
                <c:pt idx="5">
                  <c:v>6.9</c:v>
                </c:pt>
                <c:pt idx="6">
                  <c:v>6.8</c:v>
                </c:pt>
                <c:pt idx="7">
                  <c:v>7</c:v>
                </c:pt>
                <c:pt idx="8">
                  <c:v>7</c:v>
                </c:pt>
                <c:pt idx="9">
                  <c:v>6.9</c:v>
                </c:pt>
                <c:pt idx="10">
                  <c:v>7</c:v>
                </c:pt>
                <c:pt idx="11">
                  <c:v>6.3</c:v>
                </c:pt>
                <c:pt idx="12">
                  <c:v>7</c:v>
                </c:pt>
                <c:pt idx="13">
                  <c:v>6.9</c:v>
                </c:pt>
                <c:pt idx="14">
                  <c:v>6.4</c:v>
                </c:pt>
                <c:pt idx="15">
                  <c:v>6.4</c:v>
                </c:pt>
                <c:pt idx="16">
                  <c:v>6.2</c:v>
                </c:pt>
                <c:pt idx="17">
                  <c:v>6.1</c:v>
                </c:pt>
                <c:pt idx="18">
                  <c:v>6.1</c:v>
                </c:pt>
                <c:pt idx="19">
                  <c:v>6.5</c:v>
                </c:pt>
                <c:pt idx="20">
                  <c:v>6.5</c:v>
                </c:pt>
                <c:pt idx="21">
                  <c:v>6.3</c:v>
                </c:pt>
                <c:pt idx="22">
                  <c:v>6.3</c:v>
                </c:pt>
                <c:pt idx="23">
                  <c:v>5.6</c:v>
                </c:pt>
                <c:pt idx="24">
                  <c:v>6.5</c:v>
                </c:pt>
                <c:pt idx="25">
                  <c:v>6.3</c:v>
                </c:pt>
                <c:pt idx="26">
                  <c:v>5.9</c:v>
                </c:pt>
                <c:pt idx="27">
                  <c:v>5.9</c:v>
                </c:pt>
                <c:pt idx="28">
                  <c:v>5.9</c:v>
                </c:pt>
                <c:pt idx="29">
                  <c:v>5.8</c:v>
                </c:pt>
                <c:pt idx="30">
                  <c:v>5.6</c:v>
                </c:pt>
                <c:pt idx="31">
                  <c:v>5.9</c:v>
                </c:pt>
                <c:pt idx="32">
                  <c:v>5.8</c:v>
                </c:pt>
                <c:pt idx="33">
                  <c:v>6</c:v>
                </c:pt>
                <c:pt idx="34">
                  <c:v>6.1</c:v>
                </c:pt>
                <c:pt idx="35">
                  <c:v>5.5</c:v>
                </c:pt>
                <c:pt idx="36">
                  <c:v>6.3</c:v>
                </c:pt>
                <c:pt idx="37">
                  <c:v>6.3</c:v>
                </c:pt>
                <c:pt idx="38">
                  <c:v>6.3</c:v>
                </c:pt>
                <c:pt idx="3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76-45B3-9383-E30217688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445456"/>
        <c:axId val="474445064"/>
      </c:lineChart>
      <c:dateAx>
        <c:axId val="4744442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4672"/>
        <c:crosses val="autoZero"/>
        <c:auto val="1"/>
        <c:lblOffset val="100"/>
        <c:baseTimeUnit val="months"/>
        <c:majorUnit val="8"/>
        <c:majorTimeUnit val="months"/>
      </c:dateAx>
      <c:valAx>
        <c:axId val="474444672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4280"/>
        <c:crosses val="autoZero"/>
        <c:crossBetween val="between"/>
        <c:majorUnit val="0.2"/>
      </c:valAx>
      <c:valAx>
        <c:axId val="474445064"/>
        <c:scaling>
          <c:orientation val="minMax"/>
          <c:max val="10"/>
          <c:min val="2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5456"/>
        <c:crosses val="max"/>
        <c:crossBetween val="between"/>
        <c:majorUnit val="2"/>
      </c:valAx>
      <c:dateAx>
        <c:axId val="4744454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444506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4785462962962967"/>
          <c:w val="1"/>
          <c:h val="0.2521453703703703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1.8425464281802244E-2"/>
          <c:w val="0.97467091724843247"/>
          <c:h val="0.79229496411749645"/>
        </c:manualLayout>
      </c:layout>
      <c:areaChart>
        <c:grouping val="stacked"/>
        <c:varyColors val="0"/>
        <c:ser>
          <c:idx val="0"/>
          <c:order val="1"/>
          <c:tx>
            <c:strRef>
              <c:f>'ІФС2.'!$S$18</c:f>
              <c:strCache>
                <c:ptCount val="1"/>
                <c:pt idx="0">
                  <c:v>Banking sector subindex</c:v>
                </c:pt>
              </c:strCache>
            </c:strRef>
          </c:tx>
          <c:spPr>
            <a:solidFill>
              <a:srgbClr val="91C8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S$19:$S$3026</c:f>
              <c:numCache>
                <c:formatCode>0.0</c:formatCode>
                <c:ptCount val="3008"/>
                <c:pt idx="0">
                  <c:v>0.114</c:v>
                </c:pt>
                <c:pt idx="1">
                  <c:v>0.123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7000000000000004E-2</c:v>
                </c:pt>
                <c:pt idx="6">
                  <c:v>6.7000000000000004E-2</c:v>
                </c:pt>
                <c:pt idx="7">
                  <c:v>7.0000000000000007E-2</c:v>
                </c:pt>
                <c:pt idx="8">
                  <c:v>7.4999999999999997E-2</c:v>
                </c:pt>
                <c:pt idx="9">
                  <c:v>8.2000000000000003E-2</c:v>
                </c:pt>
                <c:pt idx="10">
                  <c:v>9.2999999999999999E-2</c:v>
                </c:pt>
                <c:pt idx="11">
                  <c:v>0.105</c:v>
                </c:pt>
                <c:pt idx="12">
                  <c:v>0.106</c:v>
                </c:pt>
                <c:pt idx="13">
                  <c:v>0.11799999999999999</c:v>
                </c:pt>
                <c:pt idx="14">
                  <c:v>0.13200000000000001</c:v>
                </c:pt>
                <c:pt idx="15">
                  <c:v>0.13600000000000001</c:v>
                </c:pt>
                <c:pt idx="16">
                  <c:v>9.6000000000000002E-2</c:v>
                </c:pt>
                <c:pt idx="17">
                  <c:v>0.129</c:v>
                </c:pt>
                <c:pt idx="18">
                  <c:v>0.126</c:v>
                </c:pt>
                <c:pt idx="19">
                  <c:v>0.111</c:v>
                </c:pt>
                <c:pt idx="20">
                  <c:v>0.11</c:v>
                </c:pt>
                <c:pt idx="21">
                  <c:v>0.107</c:v>
                </c:pt>
                <c:pt idx="22">
                  <c:v>0.105</c:v>
                </c:pt>
                <c:pt idx="23">
                  <c:v>8.3000000000000004E-2</c:v>
                </c:pt>
                <c:pt idx="24">
                  <c:v>5.6000000000000001E-2</c:v>
                </c:pt>
                <c:pt idx="25">
                  <c:v>7.4999999999999997E-2</c:v>
                </c:pt>
                <c:pt idx="26">
                  <c:v>6.8000000000000005E-2</c:v>
                </c:pt>
                <c:pt idx="27">
                  <c:v>0.08</c:v>
                </c:pt>
                <c:pt idx="28">
                  <c:v>8.5999999999999993E-2</c:v>
                </c:pt>
                <c:pt idx="29">
                  <c:v>9.9000000000000005E-2</c:v>
                </c:pt>
                <c:pt idx="30">
                  <c:v>9.2999999999999999E-2</c:v>
                </c:pt>
                <c:pt idx="31">
                  <c:v>7.1999999999999995E-2</c:v>
                </c:pt>
                <c:pt idx="32">
                  <c:v>9.5000000000000001E-2</c:v>
                </c:pt>
                <c:pt idx="33">
                  <c:v>0.107</c:v>
                </c:pt>
                <c:pt idx="34">
                  <c:v>0.111</c:v>
                </c:pt>
                <c:pt idx="35">
                  <c:v>0.122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08</c:v>
                </c:pt>
                <c:pt idx="39">
                  <c:v>0.109</c:v>
                </c:pt>
                <c:pt idx="40">
                  <c:v>0.106</c:v>
                </c:pt>
                <c:pt idx="41">
                  <c:v>0.108</c:v>
                </c:pt>
                <c:pt idx="42">
                  <c:v>0.1</c:v>
                </c:pt>
                <c:pt idx="43">
                  <c:v>5.6000000000000001E-2</c:v>
                </c:pt>
                <c:pt idx="44">
                  <c:v>7.4999999999999997E-2</c:v>
                </c:pt>
                <c:pt idx="45">
                  <c:v>7.1999999999999995E-2</c:v>
                </c:pt>
                <c:pt idx="46">
                  <c:v>8.2000000000000003E-2</c:v>
                </c:pt>
                <c:pt idx="47">
                  <c:v>7.5999999999999998E-2</c:v>
                </c:pt>
                <c:pt idx="48">
                  <c:v>0.08</c:v>
                </c:pt>
                <c:pt idx="49">
                  <c:v>7.5999999999999998E-2</c:v>
                </c:pt>
                <c:pt idx="50">
                  <c:v>7.0000000000000007E-2</c:v>
                </c:pt>
                <c:pt idx="51">
                  <c:v>4.9000000000000002E-2</c:v>
                </c:pt>
                <c:pt idx="52">
                  <c:v>7.1999999999999995E-2</c:v>
                </c:pt>
                <c:pt idx="53">
                  <c:v>7.6999999999999999E-2</c:v>
                </c:pt>
                <c:pt idx="54">
                  <c:v>8.5000000000000006E-2</c:v>
                </c:pt>
                <c:pt idx="55">
                  <c:v>8.8999999999999996E-2</c:v>
                </c:pt>
                <c:pt idx="56">
                  <c:v>0.08</c:v>
                </c:pt>
                <c:pt idx="57">
                  <c:v>5.3999999999999999E-2</c:v>
                </c:pt>
                <c:pt idx="58">
                  <c:v>7.4999999999999997E-2</c:v>
                </c:pt>
                <c:pt idx="59">
                  <c:v>7.5999999999999998E-2</c:v>
                </c:pt>
                <c:pt idx="60">
                  <c:v>7.1999999999999995E-2</c:v>
                </c:pt>
                <c:pt idx="61">
                  <c:v>7.5999999999999998E-2</c:v>
                </c:pt>
                <c:pt idx="62">
                  <c:v>6.5000000000000002E-2</c:v>
                </c:pt>
                <c:pt idx="63">
                  <c:v>7.4999999999999997E-2</c:v>
                </c:pt>
                <c:pt idx="64">
                  <c:v>8.3000000000000004E-2</c:v>
                </c:pt>
                <c:pt idx="65">
                  <c:v>7.6999999999999999E-2</c:v>
                </c:pt>
                <c:pt idx="66">
                  <c:v>0.04</c:v>
                </c:pt>
                <c:pt idx="67">
                  <c:v>4.9000000000000002E-2</c:v>
                </c:pt>
                <c:pt idx="68">
                  <c:v>5.2999999999999999E-2</c:v>
                </c:pt>
                <c:pt idx="69">
                  <c:v>5.5E-2</c:v>
                </c:pt>
                <c:pt idx="70">
                  <c:v>6.8000000000000005E-2</c:v>
                </c:pt>
                <c:pt idx="71">
                  <c:v>7.5999999999999998E-2</c:v>
                </c:pt>
                <c:pt idx="72">
                  <c:v>6.5000000000000002E-2</c:v>
                </c:pt>
                <c:pt idx="73">
                  <c:v>0.10100000000000001</c:v>
                </c:pt>
                <c:pt idx="74">
                  <c:v>0.10100000000000001</c:v>
                </c:pt>
                <c:pt idx="75">
                  <c:v>0.104</c:v>
                </c:pt>
                <c:pt idx="76">
                  <c:v>9.8000000000000004E-2</c:v>
                </c:pt>
                <c:pt idx="77">
                  <c:v>8.7999999999999995E-2</c:v>
                </c:pt>
                <c:pt idx="78">
                  <c:v>9.6000000000000002E-2</c:v>
                </c:pt>
                <c:pt idx="79">
                  <c:v>0.112</c:v>
                </c:pt>
                <c:pt idx="80">
                  <c:v>7.1999999999999995E-2</c:v>
                </c:pt>
                <c:pt idx="81">
                  <c:v>9.0999999999999998E-2</c:v>
                </c:pt>
                <c:pt idx="82">
                  <c:v>8.5000000000000006E-2</c:v>
                </c:pt>
                <c:pt idx="83">
                  <c:v>0.09</c:v>
                </c:pt>
                <c:pt idx="84">
                  <c:v>0.10199999999999999</c:v>
                </c:pt>
                <c:pt idx="85">
                  <c:v>0.106</c:v>
                </c:pt>
                <c:pt idx="86">
                  <c:v>7.2999999999999995E-2</c:v>
                </c:pt>
                <c:pt idx="87">
                  <c:v>6.9000000000000006E-2</c:v>
                </c:pt>
                <c:pt idx="88">
                  <c:v>8.5000000000000006E-2</c:v>
                </c:pt>
                <c:pt idx="89">
                  <c:v>8.5000000000000006E-2</c:v>
                </c:pt>
                <c:pt idx="90">
                  <c:v>8.2000000000000003E-2</c:v>
                </c:pt>
                <c:pt idx="91">
                  <c:v>8.3000000000000004E-2</c:v>
                </c:pt>
                <c:pt idx="92">
                  <c:v>8.5999999999999993E-2</c:v>
                </c:pt>
                <c:pt idx="93">
                  <c:v>9.4E-2</c:v>
                </c:pt>
                <c:pt idx="94">
                  <c:v>8.1000000000000003E-2</c:v>
                </c:pt>
                <c:pt idx="95">
                  <c:v>8.3000000000000004E-2</c:v>
                </c:pt>
                <c:pt idx="96">
                  <c:v>9.4E-2</c:v>
                </c:pt>
                <c:pt idx="97">
                  <c:v>8.5999999999999993E-2</c:v>
                </c:pt>
                <c:pt idx="98">
                  <c:v>8.8999999999999996E-2</c:v>
                </c:pt>
                <c:pt idx="99">
                  <c:v>0.1</c:v>
                </c:pt>
                <c:pt idx="100">
                  <c:v>9.6503824938726779E-2</c:v>
                </c:pt>
                <c:pt idx="101">
                  <c:v>7.0542075624717662E-2</c:v>
                </c:pt>
                <c:pt idx="102">
                  <c:v>8.8728059879563462E-2</c:v>
                </c:pt>
                <c:pt idx="103">
                  <c:v>9.5612703476476241E-2</c:v>
                </c:pt>
                <c:pt idx="104">
                  <c:v>9.3857053272013172E-2</c:v>
                </c:pt>
                <c:pt idx="105">
                  <c:v>9.4918054147804035E-2</c:v>
                </c:pt>
                <c:pt idx="106">
                  <c:v>9.8481760051890757E-2</c:v>
                </c:pt>
                <c:pt idx="107">
                  <c:v>9.9512505082301944E-2</c:v>
                </c:pt>
                <c:pt idx="108">
                  <c:v>5.5499185564851887E-2</c:v>
                </c:pt>
                <c:pt idx="109">
                  <c:v>8.417937958175481E-2</c:v>
                </c:pt>
                <c:pt idx="110">
                  <c:v>9.0314278237247692E-2</c:v>
                </c:pt>
                <c:pt idx="111">
                  <c:v>0.10072421882023692</c:v>
                </c:pt>
                <c:pt idx="112">
                  <c:v>0.11931080310831214</c:v>
                </c:pt>
                <c:pt idx="113">
                  <c:v>0.11792142378365046</c:v>
                </c:pt>
                <c:pt idx="114">
                  <c:v>0.11296880118986613</c:v>
                </c:pt>
                <c:pt idx="115">
                  <c:v>0.11164601973931197</c:v>
                </c:pt>
                <c:pt idx="116">
                  <c:v>0.11560314879822069</c:v>
                </c:pt>
                <c:pt idx="117">
                  <c:v>0.14359313989409828</c:v>
                </c:pt>
                <c:pt idx="118">
                  <c:v>0.1536059967929688</c:v>
                </c:pt>
                <c:pt idx="119">
                  <c:v>0.15161082115048499</c:v>
                </c:pt>
                <c:pt idx="120">
                  <c:v>0.14102634299829592</c:v>
                </c:pt>
                <c:pt idx="121">
                  <c:v>0.1522401276002496</c:v>
                </c:pt>
                <c:pt idx="122">
                  <c:v>0.13657418807993521</c:v>
                </c:pt>
                <c:pt idx="123">
                  <c:v>0.15810353624969595</c:v>
                </c:pt>
                <c:pt idx="124">
                  <c:v>0.16578674628579657</c:v>
                </c:pt>
                <c:pt idx="125">
                  <c:v>0.1608501173582951</c:v>
                </c:pt>
                <c:pt idx="126">
                  <c:v>0.15670172941239743</c:v>
                </c:pt>
                <c:pt idx="127">
                  <c:v>0.17099025634067086</c:v>
                </c:pt>
                <c:pt idx="128">
                  <c:v>0.17817224703716805</c:v>
                </c:pt>
                <c:pt idx="129">
                  <c:v>0.1809619586409314</c:v>
                </c:pt>
                <c:pt idx="130">
                  <c:v>0.19306237849614891</c:v>
                </c:pt>
                <c:pt idx="131">
                  <c:v>0.1556893709001865</c:v>
                </c:pt>
                <c:pt idx="132">
                  <c:v>0.18027534859873037</c:v>
                </c:pt>
                <c:pt idx="133">
                  <c:v>0.18329019089135498</c:v>
                </c:pt>
                <c:pt idx="134">
                  <c:v>0.18179163154849395</c:v>
                </c:pt>
                <c:pt idx="135">
                  <c:v>0.18105421123512486</c:v>
                </c:pt>
                <c:pt idx="136">
                  <c:v>0.17005413941513223</c:v>
                </c:pt>
                <c:pt idx="137">
                  <c:v>0.15172316629404492</c:v>
                </c:pt>
                <c:pt idx="138">
                  <c:v>0.15791089622969809</c:v>
                </c:pt>
                <c:pt idx="139">
                  <c:v>0.16817351013961121</c:v>
                </c:pt>
                <c:pt idx="140">
                  <c:v>0.17166098419784412</c:v>
                </c:pt>
                <c:pt idx="141">
                  <c:v>0.16152195441976244</c:v>
                </c:pt>
                <c:pt idx="142">
                  <c:v>0.1630812456699465</c:v>
                </c:pt>
                <c:pt idx="143">
                  <c:v>0.16514060351788948</c:v>
                </c:pt>
                <c:pt idx="144">
                  <c:v>0.18637968821071582</c:v>
                </c:pt>
                <c:pt idx="145">
                  <c:v>0.17961803321827111</c:v>
                </c:pt>
                <c:pt idx="146">
                  <c:v>0.18208749616444364</c:v>
                </c:pt>
                <c:pt idx="147">
                  <c:v>0.18563860918829667</c:v>
                </c:pt>
                <c:pt idx="148">
                  <c:v>0.19981840663660907</c:v>
                </c:pt>
                <c:pt idx="149">
                  <c:v>0.17339974699758728</c:v>
                </c:pt>
                <c:pt idx="150">
                  <c:v>0.18810344571666102</c:v>
                </c:pt>
                <c:pt idx="151">
                  <c:v>0.13699348937111683</c:v>
                </c:pt>
                <c:pt idx="152">
                  <c:v>0.152623978486532</c:v>
                </c:pt>
                <c:pt idx="153">
                  <c:v>0.14958318890679861</c:v>
                </c:pt>
                <c:pt idx="154">
                  <c:v>0.13936894028168534</c:v>
                </c:pt>
                <c:pt idx="155">
                  <c:v>0.13615474352204709</c:v>
                </c:pt>
                <c:pt idx="156">
                  <c:v>0.13028148762730424</c:v>
                </c:pt>
                <c:pt idx="157">
                  <c:v>0.12810741990290406</c:v>
                </c:pt>
                <c:pt idx="158">
                  <c:v>0.12881222143039431</c:v>
                </c:pt>
                <c:pt idx="159">
                  <c:v>0.11159900311128419</c:v>
                </c:pt>
                <c:pt idx="160">
                  <c:v>0.11855661035121576</c:v>
                </c:pt>
                <c:pt idx="161">
                  <c:v>0.11059826439054898</c:v>
                </c:pt>
                <c:pt idx="162">
                  <c:v>0.1142037029811164</c:v>
                </c:pt>
                <c:pt idx="163">
                  <c:v>0.12362972060364549</c:v>
                </c:pt>
                <c:pt idx="164">
                  <c:v>0.11782829605404335</c:v>
                </c:pt>
                <c:pt idx="165">
                  <c:v>0.1199545080811216</c:v>
                </c:pt>
                <c:pt idx="166">
                  <c:v>0.10278483448794705</c:v>
                </c:pt>
                <c:pt idx="167">
                  <c:v>0.10497641096074403</c:v>
                </c:pt>
                <c:pt idx="168">
                  <c:v>0.10315538506429446</c:v>
                </c:pt>
                <c:pt idx="169">
                  <c:v>9.669187909709015E-2</c:v>
                </c:pt>
                <c:pt idx="170">
                  <c:v>9.7366500279083751E-2</c:v>
                </c:pt>
                <c:pt idx="171">
                  <c:v>0.10388187530920495</c:v>
                </c:pt>
                <c:pt idx="172">
                  <c:v>0.12703769738974618</c:v>
                </c:pt>
                <c:pt idx="173">
                  <c:v>7.6281524880436866E-2</c:v>
                </c:pt>
                <c:pt idx="174">
                  <c:v>0.11330103867084786</c:v>
                </c:pt>
                <c:pt idx="175">
                  <c:v>0.10963879835526748</c:v>
                </c:pt>
                <c:pt idx="176">
                  <c:v>9.8873063013401138E-2</c:v>
                </c:pt>
                <c:pt idx="177">
                  <c:v>0.10367514474371746</c:v>
                </c:pt>
                <c:pt idx="178">
                  <c:v>0.10842770159243025</c:v>
                </c:pt>
                <c:pt idx="179">
                  <c:v>0.11314482136185626</c:v>
                </c:pt>
                <c:pt idx="180">
                  <c:v>0.12121298545755996</c:v>
                </c:pt>
                <c:pt idx="181">
                  <c:v>0.12243732456133913</c:v>
                </c:pt>
                <c:pt idx="182">
                  <c:v>0.12057897321453438</c:v>
                </c:pt>
                <c:pt idx="183">
                  <c:v>0.11590423890429044</c:v>
                </c:pt>
                <c:pt idx="184">
                  <c:v>0.11509348661821643</c:v>
                </c:pt>
                <c:pt idx="185">
                  <c:v>0.12902856090478415</c:v>
                </c:pt>
                <c:pt idx="186">
                  <c:v>0.13246660118813786</c:v>
                </c:pt>
                <c:pt idx="187">
                  <c:v>0.14041937334679247</c:v>
                </c:pt>
                <c:pt idx="188">
                  <c:v>0.15684147085067099</c:v>
                </c:pt>
                <c:pt idx="189">
                  <c:v>0.16889160743664461</c:v>
                </c:pt>
                <c:pt idx="190">
                  <c:v>0.18356716964711564</c:v>
                </c:pt>
                <c:pt idx="191">
                  <c:v>0.16095231776365149</c:v>
                </c:pt>
                <c:pt idx="192">
                  <c:v>0.19771075981686578</c:v>
                </c:pt>
                <c:pt idx="193">
                  <c:v>0.202259440604174</c:v>
                </c:pt>
                <c:pt idx="194">
                  <c:v>0.18748477705498304</c:v>
                </c:pt>
                <c:pt idx="195">
                  <c:v>0.15708684403117376</c:v>
                </c:pt>
                <c:pt idx="196">
                  <c:v>0.1463360310351659</c:v>
                </c:pt>
                <c:pt idx="197">
                  <c:v>0.15103457478355803</c:v>
                </c:pt>
                <c:pt idx="198">
                  <c:v>0.1374341804621142</c:v>
                </c:pt>
                <c:pt idx="199">
                  <c:v>0.15008146695238395</c:v>
                </c:pt>
                <c:pt idx="200">
                  <c:v>0.15076294796790632</c:v>
                </c:pt>
                <c:pt idx="201">
                  <c:v>0.15646962281785626</c:v>
                </c:pt>
                <c:pt idx="202">
                  <c:v>0.15947584053589262</c:v>
                </c:pt>
                <c:pt idx="203">
                  <c:v>0.15796658334845107</c:v>
                </c:pt>
                <c:pt idx="204">
                  <c:v>0.16150685766457443</c:v>
                </c:pt>
                <c:pt idx="205">
                  <c:v>0.18605941309369417</c:v>
                </c:pt>
                <c:pt idx="206">
                  <c:v>0.17832828150962174</c:v>
                </c:pt>
                <c:pt idx="207">
                  <c:v>0.20859751802862422</c:v>
                </c:pt>
                <c:pt idx="208">
                  <c:v>0.20984853194475303</c:v>
                </c:pt>
                <c:pt idx="209">
                  <c:v>0.19436727772226536</c:v>
                </c:pt>
                <c:pt idx="210">
                  <c:v>0.20624891967494616</c:v>
                </c:pt>
                <c:pt idx="211">
                  <c:v>0.18405248329997606</c:v>
                </c:pt>
                <c:pt idx="212">
                  <c:v>0.2265906633672502</c:v>
                </c:pt>
                <c:pt idx="213">
                  <c:v>0.23509523954061695</c:v>
                </c:pt>
                <c:pt idx="214">
                  <c:v>0.22333800084331276</c:v>
                </c:pt>
                <c:pt idx="215">
                  <c:v>0.20815751227436693</c:v>
                </c:pt>
                <c:pt idx="216">
                  <c:v>0.16956902896518214</c:v>
                </c:pt>
                <c:pt idx="217">
                  <c:v>0.15343426359772441</c:v>
                </c:pt>
                <c:pt idx="218">
                  <c:v>0.15719595748545778</c:v>
                </c:pt>
                <c:pt idx="219">
                  <c:v>0.15124369539173022</c:v>
                </c:pt>
                <c:pt idx="220">
                  <c:v>0.143811249628367</c:v>
                </c:pt>
                <c:pt idx="221">
                  <c:v>0.13986392195512831</c:v>
                </c:pt>
                <c:pt idx="222">
                  <c:v>0.12781641676328626</c:v>
                </c:pt>
                <c:pt idx="223">
                  <c:v>0.12551550520808516</c:v>
                </c:pt>
                <c:pt idx="224">
                  <c:v>0.124729801105566</c:v>
                </c:pt>
                <c:pt idx="225">
                  <c:v>0.10614930442430252</c:v>
                </c:pt>
                <c:pt idx="226">
                  <c:v>0.11899648094427193</c:v>
                </c:pt>
                <c:pt idx="227">
                  <c:v>0.11155663728219176</c:v>
                </c:pt>
                <c:pt idx="228">
                  <c:v>0.11528063334681921</c:v>
                </c:pt>
                <c:pt idx="229">
                  <c:v>0.11049107564828202</c:v>
                </c:pt>
                <c:pt idx="230">
                  <c:v>0.10929144482159438</c:v>
                </c:pt>
                <c:pt idx="231">
                  <c:v>0.10866060837889484</c:v>
                </c:pt>
                <c:pt idx="232">
                  <c:v>9.9282855911677279E-2</c:v>
                </c:pt>
                <c:pt idx="233">
                  <c:v>0.10690668762707718</c:v>
                </c:pt>
                <c:pt idx="234">
                  <c:v>0.10539667480199484</c:v>
                </c:pt>
                <c:pt idx="235">
                  <c:v>0.10101960530511005</c:v>
                </c:pt>
                <c:pt idx="236">
                  <c:v>9.6101152236095874E-2</c:v>
                </c:pt>
                <c:pt idx="237">
                  <c:v>0.10403458063207745</c:v>
                </c:pt>
                <c:pt idx="238">
                  <c:v>0.10487922958960101</c:v>
                </c:pt>
                <c:pt idx="239">
                  <c:v>0.1085509153189408</c:v>
                </c:pt>
                <c:pt idx="240">
                  <c:v>9.9187683387894299E-2</c:v>
                </c:pt>
                <c:pt idx="241">
                  <c:v>0.10138981726198529</c:v>
                </c:pt>
                <c:pt idx="242">
                  <c:v>0.10574237913466163</c:v>
                </c:pt>
                <c:pt idx="243">
                  <c:v>0.10697529118617614</c:v>
                </c:pt>
                <c:pt idx="244">
                  <c:v>9.8203358459916096E-2</c:v>
                </c:pt>
                <c:pt idx="245">
                  <c:v>9.3103826581046781E-2</c:v>
                </c:pt>
                <c:pt idx="246">
                  <c:v>9.1632274185068155E-2</c:v>
                </c:pt>
                <c:pt idx="247">
                  <c:v>9.6374429645028556E-2</c:v>
                </c:pt>
                <c:pt idx="248">
                  <c:v>9.7362197084923024E-2</c:v>
                </c:pt>
                <c:pt idx="249">
                  <c:v>8.6588597968285039E-2</c:v>
                </c:pt>
                <c:pt idx="250">
                  <c:v>8.678329438586932E-2</c:v>
                </c:pt>
                <c:pt idx="251">
                  <c:v>9.0743827337134944E-2</c:v>
                </c:pt>
                <c:pt idx="252">
                  <c:v>8.3826353666816386E-2</c:v>
                </c:pt>
                <c:pt idx="253">
                  <c:v>7.5543319499313616E-2</c:v>
                </c:pt>
                <c:pt idx="254">
                  <c:v>7.9163173475697748E-2</c:v>
                </c:pt>
                <c:pt idx="255">
                  <c:v>8.008874428499696E-2</c:v>
                </c:pt>
                <c:pt idx="256">
                  <c:v>8.2548184153618961E-2</c:v>
                </c:pt>
                <c:pt idx="257">
                  <c:v>7.7427650361571718E-2</c:v>
                </c:pt>
                <c:pt idx="258">
                  <c:v>5.4023476293675113E-2</c:v>
                </c:pt>
                <c:pt idx="259">
                  <c:v>7.767386198753802E-2</c:v>
                </c:pt>
                <c:pt idx="260">
                  <c:v>7.4265102727180982E-2</c:v>
                </c:pt>
                <c:pt idx="261">
                  <c:v>7.6383229462196889E-2</c:v>
                </c:pt>
                <c:pt idx="262">
                  <c:v>7.4004728445482212E-2</c:v>
                </c:pt>
                <c:pt idx="263">
                  <c:v>7.2474001329798504E-2</c:v>
                </c:pt>
                <c:pt idx="264">
                  <c:v>6.6231346656343906E-2</c:v>
                </c:pt>
                <c:pt idx="265">
                  <c:v>7.3928634772078491E-2</c:v>
                </c:pt>
                <c:pt idx="266">
                  <c:v>7.2464180058644717E-2</c:v>
                </c:pt>
                <c:pt idx="267">
                  <c:v>6.8454471960874813E-2</c:v>
                </c:pt>
                <c:pt idx="268">
                  <c:v>7.1166807991938155E-2</c:v>
                </c:pt>
                <c:pt idx="269">
                  <c:v>6.6915169155459669E-2</c:v>
                </c:pt>
                <c:pt idx="270">
                  <c:v>6.6984702026109483E-2</c:v>
                </c:pt>
                <c:pt idx="271">
                  <c:v>6.3941112647900075E-2</c:v>
                </c:pt>
                <c:pt idx="272">
                  <c:v>7.7704489822440284E-2</c:v>
                </c:pt>
                <c:pt idx="273">
                  <c:v>7.5347765222439134E-2</c:v>
                </c:pt>
                <c:pt idx="274">
                  <c:v>7.4082414829431759E-2</c:v>
                </c:pt>
                <c:pt idx="275">
                  <c:v>7.0782388003079871E-2</c:v>
                </c:pt>
                <c:pt idx="276">
                  <c:v>6.4330461199969352E-2</c:v>
                </c:pt>
                <c:pt idx="277">
                  <c:v>6.0871307301800633E-2</c:v>
                </c:pt>
                <c:pt idx="278">
                  <c:v>6.211032545975767E-2</c:v>
                </c:pt>
                <c:pt idx="279">
                  <c:v>6.4170128356609138E-2</c:v>
                </c:pt>
                <c:pt idx="280">
                  <c:v>6.4856073242628723E-2</c:v>
                </c:pt>
                <c:pt idx="281">
                  <c:v>6.4194123699443884E-2</c:v>
                </c:pt>
                <c:pt idx="282">
                  <c:v>6.3115583076763584E-2</c:v>
                </c:pt>
                <c:pt idx="283">
                  <c:v>7.2825893282386298E-2</c:v>
                </c:pt>
                <c:pt idx="284">
                  <c:v>6.8378504266669707E-2</c:v>
                </c:pt>
                <c:pt idx="285">
                  <c:v>6.6838074079128951E-2</c:v>
                </c:pt>
                <c:pt idx="286">
                  <c:v>6.8334900162512785E-2</c:v>
                </c:pt>
                <c:pt idx="287">
                  <c:v>6.7216612342381285E-2</c:v>
                </c:pt>
                <c:pt idx="288">
                  <c:v>6.6855348060257502E-2</c:v>
                </c:pt>
                <c:pt idx="289">
                  <c:v>6.4720883668495946E-2</c:v>
                </c:pt>
                <c:pt idx="290">
                  <c:v>6.3086674717073687E-2</c:v>
                </c:pt>
                <c:pt idx="291">
                  <c:v>4.7730727479966345E-2</c:v>
                </c:pt>
                <c:pt idx="292">
                  <c:v>6.2079903851690668E-2</c:v>
                </c:pt>
                <c:pt idx="293">
                  <c:v>5.9370441843147853E-2</c:v>
                </c:pt>
                <c:pt idx="294">
                  <c:v>6.2114586559784878E-2</c:v>
                </c:pt>
                <c:pt idx="295">
                  <c:v>6.3031049952708848E-2</c:v>
                </c:pt>
                <c:pt idx="296">
                  <c:v>6.2315254548015592E-2</c:v>
                </c:pt>
                <c:pt idx="297">
                  <c:v>6.8989753843699542E-2</c:v>
                </c:pt>
                <c:pt idx="298">
                  <c:v>6.4741423612779528E-2</c:v>
                </c:pt>
                <c:pt idx="299">
                  <c:v>6.2962388174296821E-2</c:v>
                </c:pt>
                <c:pt idx="300">
                  <c:v>6.4482608793446E-2</c:v>
                </c:pt>
                <c:pt idx="301">
                  <c:v>6.8150667651761587E-2</c:v>
                </c:pt>
                <c:pt idx="302">
                  <c:v>6.9541348505394687E-2</c:v>
                </c:pt>
                <c:pt idx="303">
                  <c:v>6.7701102695785706E-2</c:v>
                </c:pt>
                <c:pt idx="304">
                  <c:v>6.5743371272353204E-2</c:v>
                </c:pt>
                <c:pt idx="305">
                  <c:v>6.0961427195116311E-2</c:v>
                </c:pt>
                <c:pt idx="306">
                  <c:v>6.5808825920349201E-2</c:v>
                </c:pt>
                <c:pt idx="307">
                  <c:v>6.2531572157256021E-2</c:v>
                </c:pt>
                <c:pt idx="308">
                  <c:v>6.1242417526825764E-2</c:v>
                </c:pt>
                <c:pt idx="309">
                  <c:v>6.1383602506924206E-2</c:v>
                </c:pt>
                <c:pt idx="310">
                  <c:v>6.1535163990785756E-2</c:v>
                </c:pt>
                <c:pt idx="311">
                  <c:v>5.4791014052412094E-2</c:v>
                </c:pt>
                <c:pt idx="312">
                  <c:v>5.8223748777613757E-2</c:v>
                </c:pt>
                <c:pt idx="313">
                  <c:v>5.5729654998450034E-2</c:v>
                </c:pt>
                <c:pt idx="314">
                  <c:v>4.73110125048678E-2</c:v>
                </c:pt>
                <c:pt idx="315">
                  <c:v>5.3549086259653274E-2</c:v>
                </c:pt>
                <c:pt idx="316">
                  <c:v>5.3349633637454159E-2</c:v>
                </c:pt>
                <c:pt idx="317">
                  <c:v>5.528279126541908E-2</c:v>
                </c:pt>
                <c:pt idx="318">
                  <c:v>5.8657905936524202E-2</c:v>
                </c:pt>
                <c:pt idx="319">
                  <c:v>5.9234039435702705E-2</c:v>
                </c:pt>
                <c:pt idx="320">
                  <c:v>5.2380352591064369E-2</c:v>
                </c:pt>
                <c:pt idx="321">
                  <c:v>6.2350627261465001E-2</c:v>
                </c:pt>
                <c:pt idx="322">
                  <c:v>5.8682176863466384E-2</c:v>
                </c:pt>
                <c:pt idx="323">
                  <c:v>6.350332344314448E-2</c:v>
                </c:pt>
                <c:pt idx="324">
                  <c:v>5.7544589370511642E-2</c:v>
                </c:pt>
                <c:pt idx="325">
                  <c:v>5.9244940670574384E-2</c:v>
                </c:pt>
                <c:pt idx="326">
                  <c:v>5.8980728880105901E-2</c:v>
                </c:pt>
                <c:pt idx="327">
                  <c:v>6.0684019767998282E-2</c:v>
                </c:pt>
                <c:pt idx="328">
                  <c:v>5.0833179710150174E-2</c:v>
                </c:pt>
                <c:pt idx="329">
                  <c:v>5.2626858897472706E-2</c:v>
                </c:pt>
                <c:pt idx="330">
                  <c:v>5.3604907224494805E-2</c:v>
                </c:pt>
                <c:pt idx="331">
                  <c:v>5.7294590988255865E-2</c:v>
                </c:pt>
                <c:pt idx="332">
                  <c:v>5.8391254416952566E-2</c:v>
                </c:pt>
                <c:pt idx="333">
                  <c:v>6.2299361381960246E-2</c:v>
                </c:pt>
                <c:pt idx="334">
                  <c:v>5.3704026000208356E-2</c:v>
                </c:pt>
                <c:pt idx="335">
                  <c:v>6.0853723239585503E-2</c:v>
                </c:pt>
                <c:pt idx="336">
                  <c:v>6.2583442997938027E-2</c:v>
                </c:pt>
                <c:pt idx="337">
                  <c:v>6.1134914224267443E-2</c:v>
                </c:pt>
                <c:pt idx="338">
                  <c:v>2.6480845191000229E-2</c:v>
                </c:pt>
                <c:pt idx="339">
                  <c:v>6.3797604624853899E-2</c:v>
                </c:pt>
                <c:pt idx="340">
                  <c:v>6.2623325856228387E-2</c:v>
                </c:pt>
                <c:pt idx="341">
                  <c:v>6.7874976123968339E-2</c:v>
                </c:pt>
                <c:pt idx="342">
                  <c:v>6.2228063970646133E-2</c:v>
                </c:pt>
                <c:pt idx="343">
                  <c:v>6.8325000917383277E-2</c:v>
                </c:pt>
                <c:pt idx="344">
                  <c:v>6.755104639969417E-2</c:v>
                </c:pt>
                <c:pt idx="345">
                  <c:v>7.3879476824454005E-2</c:v>
                </c:pt>
                <c:pt idx="346">
                  <c:v>7.2905621440815915E-2</c:v>
                </c:pt>
                <c:pt idx="347">
                  <c:v>7.1735887376495541E-2</c:v>
                </c:pt>
                <c:pt idx="348">
                  <c:v>6.8258276310524182E-2</c:v>
                </c:pt>
                <c:pt idx="349">
                  <c:v>7.4699053719257377E-2</c:v>
                </c:pt>
                <c:pt idx="350">
                  <c:v>7.1466750526457887E-2</c:v>
                </c:pt>
                <c:pt idx="351">
                  <c:v>7.0726788245924641E-2</c:v>
                </c:pt>
                <c:pt idx="352">
                  <c:v>6.802839357215773E-2</c:v>
                </c:pt>
                <c:pt idx="353">
                  <c:v>7.0000717044120184E-2</c:v>
                </c:pt>
                <c:pt idx="354">
                  <c:v>7.1087706480651616E-2</c:v>
                </c:pt>
                <c:pt idx="355">
                  <c:v>7.2487130433360802E-2</c:v>
                </c:pt>
                <c:pt idx="356">
                  <c:v>6.2950112603447447E-2</c:v>
                </c:pt>
                <c:pt idx="357">
                  <c:v>6.9237504434288166E-2</c:v>
                </c:pt>
                <c:pt idx="358">
                  <c:v>7.0797415423709292E-2</c:v>
                </c:pt>
                <c:pt idx="359">
                  <c:v>7.2104699416120868E-2</c:v>
                </c:pt>
                <c:pt idx="360">
                  <c:v>7.7417598525300946E-2</c:v>
                </c:pt>
                <c:pt idx="361">
                  <c:v>7.2813428942462247E-2</c:v>
                </c:pt>
                <c:pt idx="362">
                  <c:v>6.9011247388377717E-2</c:v>
                </c:pt>
                <c:pt idx="363">
                  <c:v>6.6629568906814582E-2</c:v>
                </c:pt>
                <c:pt idx="364">
                  <c:v>6.4914648057029678E-2</c:v>
                </c:pt>
                <c:pt idx="365">
                  <c:v>6.8943917750933198E-2</c:v>
                </c:pt>
                <c:pt idx="366">
                  <c:v>7.0573616860096805E-2</c:v>
                </c:pt>
                <c:pt idx="367">
                  <c:v>6.8803669971383069E-2</c:v>
                </c:pt>
                <c:pt idx="368">
                  <c:v>6.8359958610818949E-2</c:v>
                </c:pt>
                <c:pt idx="369">
                  <c:v>6.7311745801984277E-2</c:v>
                </c:pt>
                <c:pt idx="370">
                  <c:v>6.2586577513471922E-2</c:v>
                </c:pt>
                <c:pt idx="371">
                  <c:v>6.3087552618312601E-2</c:v>
                </c:pt>
                <c:pt idx="372">
                  <c:v>6.306849499148412E-2</c:v>
                </c:pt>
                <c:pt idx="373">
                  <c:v>6.1117625676593332E-2</c:v>
                </c:pt>
                <c:pt idx="374">
                  <c:v>5.93779594634238E-2</c:v>
                </c:pt>
                <c:pt idx="375">
                  <c:v>5.8175657389469053E-2</c:v>
                </c:pt>
                <c:pt idx="376">
                  <c:v>6.0941608349244392E-2</c:v>
                </c:pt>
                <c:pt idx="377">
                  <c:v>6.6493795919882387E-2</c:v>
                </c:pt>
                <c:pt idx="378">
                  <c:v>5.8426994464366319E-2</c:v>
                </c:pt>
                <c:pt idx="379">
                  <c:v>5.8324268416005125E-2</c:v>
                </c:pt>
                <c:pt idx="380">
                  <c:v>5.8253497123017674E-2</c:v>
                </c:pt>
                <c:pt idx="381">
                  <c:v>5.7770601236584215E-2</c:v>
                </c:pt>
                <c:pt idx="382">
                  <c:v>5.9500785910339984E-2</c:v>
                </c:pt>
                <c:pt idx="383">
                  <c:v>5.6571124550995416E-2</c:v>
                </c:pt>
                <c:pt idx="384">
                  <c:v>5.2195213735191336E-2</c:v>
                </c:pt>
                <c:pt idx="385">
                  <c:v>5.4146521782689618E-2</c:v>
                </c:pt>
                <c:pt idx="386">
                  <c:v>5.7778075570511137E-2</c:v>
                </c:pt>
                <c:pt idx="387">
                  <c:v>5.8118051031319992E-2</c:v>
                </c:pt>
                <c:pt idx="388">
                  <c:v>5.7334957077346073E-2</c:v>
                </c:pt>
                <c:pt idx="389">
                  <c:v>4.7296232912085005E-2</c:v>
                </c:pt>
                <c:pt idx="390">
                  <c:v>5.2411758453465102E-2</c:v>
                </c:pt>
                <c:pt idx="391">
                  <c:v>5.2709920719843394E-2</c:v>
                </c:pt>
                <c:pt idx="392">
                  <c:v>5.5725014406827228E-2</c:v>
                </c:pt>
                <c:pt idx="393">
                  <c:v>5.2138703928909833E-2</c:v>
                </c:pt>
                <c:pt idx="394">
                  <c:v>5.117032356159374E-2</c:v>
                </c:pt>
                <c:pt idx="395">
                  <c:v>5.3679488252956341E-2</c:v>
                </c:pt>
                <c:pt idx="396">
                  <c:v>5.4679149036472925E-2</c:v>
                </c:pt>
                <c:pt idx="397">
                  <c:v>5.2811309887339841E-2</c:v>
                </c:pt>
                <c:pt idx="398">
                  <c:v>6.4799692363334119E-2</c:v>
                </c:pt>
                <c:pt idx="399">
                  <c:v>4.9642892974482281E-2</c:v>
                </c:pt>
                <c:pt idx="400">
                  <c:v>5.5236915223960091E-2</c:v>
                </c:pt>
                <c:pt idx="401">
                  <c:v>5.8847970731002439E-2</c:v>
                </c:pt>
                <c:pt idx="402">
                  <c:v>5.6807852572088112E-2</c:v>
                </c:pt>
                <c:pt idx="403">
                  <c:v>5.3694147898356533E-2</c:v>
                </c:pt>
                <c:pt idx="404">
                  <c:v>5.4674864044300463E-2</c:v>
                </c:pt>
                <c:pt idx="405">
                  <c:v>5.7382847737459344E-2</c:v>
                </c:pt>
                <c:pt idx="406">
                  <c:v>5.5170072101758387E-2</c:v>
                </c:pt>
                <c:pt idx="407">
                  <c:v>5.2259957302256098E-2</c:v>
                </c:pt>
                <c:pt idx="408">
                  <c:v>5.563063296435846E-2</c:v>
                </c:pt>
                <c:pt idx="409">
                  <c:v>6.0108526600942111E-2</c:v>
                </c:pt>
                <c:pt idx="410">
                  <c:v>5.4885577426584606E-2</c:v>
                </c:pt>
                <c:pt idx="411">
                  <c:v>5.2542022402203049E-2</c:v>
                </c:pt>
                <c:pt idx="412">
                  <c:v>5.3623383617375765E-2</c:v>
                </c:pt>
                <c:pt idx="413">
                  <c:v>5.4166508696634218E-2</c:v>
                </c:pt>
                <c:pt idx="414">
                  <c:v>5.7177572175719255E-2</c:v>
                </c:pt>
                <c:pt idx="415">
                  <c:v>5.6899649387481974E-2</c:v>
                </c:pt>
                <c:pt idx="416">
                  <c:v>5.5768870185250168E-2</c:v>
                </c:pt>
                <c:pt idx="417">
                  <c:v>3.3557854963120054E-2</c:v>
                </c:pt>
                <c:pt idx="418">
                  <c:v>5.5426367558156352E-2</c:v>
                </c:pt>
                <c:pt idx="419">
                  <c:v>5.7516969305812911E-2</c:v>
                </c:pt>
                <c:pt idx="420">
                  <c:v>7.3603572940915615E-2</c:v>
                </c:pt>
                <c:pt idx="421">
                  <c:v>5.8299405331028641E-2</c:v>
                </c:pt>
                <c:pt idx="422">
                  <c:v>5.8702692016336398E-2</c:v>
                </c:pt>
                <c:pt idx="423">
                  <c:v>5.9523128521793998E-2</c:v>
                </c:pt>
                <c:pt idx="424">
                  <c:v>6.0125620468522871E-2</c:v>
                </c:pt>
                <c:pt idx="425">
                  <c:v>5.8762343736536368E-2</c:v>
                </c:pt>
                <c:pt idx="426">
                  <c:v>5.9602034446541136E-2</c:v>
                </c:pt>
                <c:pt idx="427">
                  <c:v>6.1744207520818016E-2</c:v>
                </c:pt>
                <c:pt idx="428">
                  <c:v>7.0171000374691747E-2</c:v>
                </c:pt>
                <c:pt idx="429">
                  <c:v>6.7727297142886847E-2</c:v>
                </c:pt>
                <c:pt idx="430">
                  <c:v>6.4668299110673511E-2</c:v>
                </c:pt>
                <c:pt idx="431">
                  <c:v>6.4431393835532841E-2</c:v>
                </c:pt>
                <c:pt idx="432">
                  <c:v>7.1072318575063576E-2</c:v>
                </c:pt>
                <c:pt idx="433">
                  <c:v>6.6163459386635703E-2</c:v>
                </c:pt>
                <c:pt idx="434">
                  <c:v>6.2175495064955073E-2</c:v>
                </c:pt>
                <c:pt idx="435">
                  <c:v>5.9227576215458363E-2</c:v>
                </c:pt>
                <c:pt idx="436">
                  <c:v>6.1002304814081428E-2</c:v>
                </c:pt>
                <c:pt idx="437">
                  <c:v>6.3248120790499643E-2</c:v>
                </c:pt>
                <c:pt idx="438">
                  <c:v>5.3260764089214423E-2</c:v>
                </c:pt>
                <c:pt idx="439">
                  <c:v>5.7616360466013851E-2</c:v>
                </c:pt>
                <c:pt idx="440">
                  <c:v>6.0181873847507582E-2</c:v>
                </c:pt>
                <c:pt idx="441">
                  <c:v>6.2105272350260601E-2</c:v>
                </c:pt>
                <c:pt idx="442">
                  <c:v>5.8529632571225162E-2</c:v>
                </c:pt>
                <c:pt idx="443">
                  <c:v>6.5597347796880437E-2</c:v>
                </c:pt>
                <c:pt idx="444">
                  <c:v>6.5653465644009867E-2</c:v>
                </c:pt>
                <c:pt idx="445">
                  <c:v>6.6247582504314589E-2</c:v>
                </c:pt>
                <c:pt idx="446">
                  <c:v>7.2416853814213367E-2</c:v>
                </c:pt>
                <c:pt idx="447">
                  <c:v>7.0823167704373774E-2</c:v>
                </c:pt>
                <c:pt idx="448">
                  <c:v>6.7059627127654536E-2</c:v>
                </c:pt>
                <c:pt idx="449">
                  <c:v>6.7139861857191202E-2</c:v>
                </c:pt>
                <c:pt idx="450">
                  <c:v>6.5989055736189045E-2</c:v>
                </c:pt>
                <c:pt idx="451">
                  <c:v>6.6039709695438376E-2</c:v>
                </c:pt>
                <c:pt idx="452">
                  <c:v>6.5477237234429886E-2</c:v>
                </c:pt>
                <c:pt idx="453">
                  <c:v>6.2526872314776605E-2</c:v>
                </c:pt>
                <c:pt idx="454">
                  <c:v>6.1968470642791471E-2</c:v>
                </c:pt>
                <c:pt idx="455">
                  <c:v>5.3977001355358489E-2</c:v>
                </c:pt>
                <c:pt idx="456">
                  <c:v>4.9867479515024675E-2</c:v>
                </c:pt>
                <c:pt idx="457">
                  <c:v>5.447001525210058E-2</c:v>
                </c:pt>
                <c:pt idx="458">
                  <c:v>4.9805935435284818E-2</c:v>
                </c:pt>
                <c:pt idx="459">
                  <c:v>5.3303956454257305E-2</c:v>
                </c:pt>
                <c:pt idx="460">
                  <c:v>5.8150411994921027E-2</c:v>
                </c:pt>
                <c:pt idx="461">
                  <c:v>6.0864094465998005E-2</c:v>
                </c:pt>
                <c:pt idx="462">
                  <c:v>5.6131538513656161E-2</c:v>
                </c:pt>
                <c:pt idx="463">
                  <c:v>5.6801367709115876E-2</c:v>
                </c:pt>
                <c:pt idx="464">
                  <c:v>5.6371182860522104E-2</c:v>
                </c:pt>
                <c:pt idx="465">
                  <c:v>5.2762920258853652E-2</c:v>
                </c:pt>
                <c:pt idx="466">
                  <c:v>4.8295397955454074E-2</c:v>
                </c:pt>
                <c:pt idx="467">
                  <c:v>4.5499692009594826E-2</c:v>
                </c:pt>
                <c:pt idx="468">
                  <c:v>5.0494765290796655E-2</c:v>
                </c:pt>
                <c:pt idx="469">
                  <c:v>4.8486502760505944E-2</c:v>
                </c:pt>
                <c:pt idx="470">
                  <c:v>4.1943881955931017E-2</c:v>
                </c:pt>
                <c:pt idx="471">
                  <c:v>4.5084951334526044E-2</c:v>
                </c:pt>
                <c:pt idx="472">
                  <c:v>4.5774384270075845E-2</c:v>
                </c:pt>
                <c:pt idx="473">
                  <c:v>4.1093167155029815E-2</c:v>
                </c:pt>
                <c:pt idx="474">
                  <c:v>4.111031158142444E-2</c:v>
                </c:pt>
                <c:pt idx="475">
                  <c:v>4.1031172447822464E-2</c:v>
                </c:pt>
                <c:pt idx="476">
                  <c:v>4.1689203902024692E-2</c:v>
                </c:pt>
                <c:pt idx="477">
                  <c:v>3.5444821650210706E-2</c:v>
                </c:pt>
                <c:pt idx="478">
                  <c:v>3.5572319923841286E-2</c:v>
                </c:pt>
                <c:pt idx="479">
                  <c:v>4.437464252951194E-2</c:v>
                </c:pt>
                <c:pt idx="480">
                  <c:v>3.771785027742082E-2</c:v>
                </c:pt>
                <c:pt idx="481">
                  <c:v>4.0879744543435535E-2</c:v>
                </c:pt>
                <c:pt idx="482">
                  <c:v>3.7633973631402348E-2</c:v>
                </c:pt>
                <c:pt idx="483">
                  <c:v>2.9181441235867311E-2</c:v>
                </c:pt>
                <c:pt idx="484">
                  <c:v>3.8690556282942316E-2</c:v>
                </c:pt>
                <c:pt idx="485">
                  <c:v>3.8247442795591148E-2</c:v>
                </c:pt>
                <c:pt idx="486">
                  <c:v>4.9011271221317966E-2</c:v>
                </c:pt>
                <c:pt idx="487">
                  <c:v>4.3294859496773135E-2</c:v>
                </c:pt>
                <c:pt idx="488">
                  <c:v>3.5626688756302718E-2</c:v>
                </c:pt>
                <c:pt idx="489">
                  <c:v>3.6270955418430159E-2</c:v>
                </c:pt>
                <c:pt idx="490">
                  <c:v>4.5333312115718304E-2</c:v>
                </c:pt>
                <c:pt idx="491">
                  <c:v>3.7095386117780557E-2</c:v>
                </c:pt>
                <c:pt idx="492">
                  <c:v>3.6109782820987944E-2</c:v>
                </c:pt>
                <c:pt idx="493">
                  <c:v>3.1562795921796519E-2</c:v>
                </c:pt>
                <c:pt idx="494">
                  <c:v>2.5969214491841686E-2</c:v>
                </c:pt>
                <c:pt idx="495">
                  <c:v>3.0724099348848739E-2</c:v>
                </c:pt>
                <c:pt idx="496">
                  <c:v>2.8698512064911062E-2</c:v>
                </c:pt>
                <c:pt idx="497">
                  <c:v>2.868138113470662E-2</c:v>
                </c:pt>
                <c:pt idx="498">
                  <c:v>2.8395778936132317E-2</c:v>
                </c:pt>
                <c:pt idx="499">
                  <c:v>2.5995414715415638E-2</c:v>
                </c:pt>
                <c:pt idx="500">
                  <c:v>3.1257891603504041E-2</c:v>
                </c:pt>
                <c:pt idx="501">
                  <c:v>1.8353458360225609E-2</c:v>
                </c:pt>
                <c:pt idx="502">
                  <c:v>1.7390674461245578E-2</c:v>
                </c:pt>
                <c:pt idx="503">
                  <c:v>2.0257821042567525E-2</c:v>
                </c:pt>
                <c:pt idx="504">
                  <c:v>2.3775947053568017E-2</c:v>
                </c:pt>
                <c:pt idx="505">
                  <c:v>2.3788542146085917E-2</c:v>
                </c:pt>
                <c:pt idx="506">
                  <c:v>2.8287552388195296E-2</c:v>
                </c:pt>
                <c:pt idx="507">
                  <c:v>3.2099912791446028E-2</c:v>
                </c:pt>
                <c:pt idx="508">
                  <c:v>3.0238371517562122E-2</c:v>
                </c:pt>
                <c:pt idx="509">
                  <c:v>2.8406509656846147E-2</c:v>
                </c:pt>
                <c:pt idx="510">
                  <c:v>3.1908154701223788E-2</c:v>
                </c:pt>
                <c:pt idx="511">
                  <c:v>2.9361631346059073E-2</c:v>
                </c:pt>
                <c:pt idx="512">
                  <c:v>3.1018599862188283E-2</c:v>
                </c:pt>
                <c:pt idx="513">
                  <c:v>2.8412611842384958E-2</c:v>
                </c:pt>
                <c:pt idx="514">
                  <c:v>3.4837701726886966E-2</c:v>
                </c:pt>
                <c:pt idx="515">
                  <c:v>3.9585666547290871E-2</c:v>
                </c:pt>
                <c:pt idx="516">
                  <c:v>4.0522215410720146E-2</c:v>
                </c:pt>
                <c:pt idx="517">
                  <c:v>3.8649338403371168E-2</c:v>
                </c:pt>
                <c:pt idx="518">
                  <c:v>3.2540902208548321E-2</c:v>
                </c:pt>
                <c:pt idx="519">
                  <c:v>3.5495088908742936E-2</c:v>
                </c:pt>
                <c:pt idx="520">
                  <c:v>3.7858293845719912E-2</c:v>
                </c:pt>
                <c:pt idx="521">
                  <c:v>3.958498092540403E-2</c:v>
                </c:pt>
                <c:pt idx="522">
                  <c:v>4.3371163401392708E-2</c:v>
                </c:pt>
                <c:pt idx="523">
                  <c:v>4.4595455474576627E-2</c:v>
                </c:pt>
                <c:pt idx="524">
                  <c:v>4.7244486754951187E-2</c:v>
                </c:pt>
                <c:pt idx="525">
                  <c:v>5.1090090632467257E-2</c:v>
                </c:pt>
                <c:pt idx="526">
                  <c:v>5.2445541420794009E-2</c:v>
                </c:pt>
                <c:pt idx="527">
                  <c:v>4.8172999803268134E-2</c:v>
                </c:pt>
                <c:pt idx="528">
                  <c:v>4.0724510319615229E-2</c:v>
                </c:pt>
                <c:pt idx="529">
                  <c:v>5.4770759169911955E-2</c:v>
                </c:pt>
                <c:pt idx="530">
                  <c:v>4.7569736791934263E-2</c:v>
                </c:pt>
                <c:pt idx="531">
                  <c:v>5.4627625394599838E-2</c:v>
                </c:pt>
                <c:pt idx="532">
                  <c:v>4.9290462314969412E-2</c:v>
                </c:pt>
                <c:pt idx="533">
                  <c:v>4.5276591459457081E-2</c:v>
                </c:pt>
                <c:pt idx="534">
                  <c:v>4.6734605126422038E-2</c:v>
                </c:pt>
                <c:pt idx="535">
                  <c:v>4.4955374750263191E-2</c:v>
                </c:pt>
                <c:pt idx="536">
                  <c:v>4.2046631727003653E-2</c:v>
                </c:pt>
                <c:pt idx="537">
                  <c:v>3.9257939869235717E-2</c:v>
                </c:pt>
                <c:pt idx="538">
                  <c:v>3.4587016015337854E-2</c:v>
                </c:pt>
                <c:pt idx="539">
                  <c:v>3.3418484007044877E-2</c:v>
                </c:pt>
                <c:pt idx="540">
                  <c:v>3.1822880083825847E-2</c:v>
                </c:pt>
                <c:pt idx="541">
                  <c:v>3.0442592877521605E-2</c:v>
                </c:pt>
                <c:pt idx="542">
                  <c:v>2.9583753772214359E-2</c:v>
                </c:pt>
                <c:pt idx="543">
                  <c:v>3.1404492949487425E-2</c:v>
                </c:pt>
                <c:pt idx="544">
                  <c:v>3.2859634139874964E-2</c:v>
                </c:pt>
                <c:pt idx="545">
                  <c:v>3.3858397599385387E-2</c:v>
                </c:pt>
                <c:pt idx="546">
                  <c:v>3.5380018607282362E-2</c:v>
                </c:pt>
                <c:pt idx="547">
                  <c:v>3.4694700301633616E-2</c:v>
                </c:pt>
                <c:pt idx="548">
                  <c:v>3.9240295731858402E-2</c:v>
                </c:pt>
                <c:pt idx="549">
                  <c:v>3.617129000532307E-2</c:v>
                </c:pt>
                <c:pt idx="550">
                  <c:v>3.8415424063890667E-2</c:v>
                </c:pt>
                <c:pt idx="551">
                  <c:v>3.4321039882161515E-2</c:v>
                </c:pt>
                <c:pt idx="552">
                  <c:v>3.7218468404030813E-2</c:v>
                </c:pt>
                <c:pt idx="553">
                  <c:v>3.3125774110520555E-2</c:v>
                </c:pt>
                <c:pt idx="554">
                  <c:v>3.5261924041922119E-2</c:v>
                </c:pt>
                <c:pt idx="555">
                  <c:v>3.4582843836852291E-2</c:v>
                </c:pt>
                <c:pt idx="556">
                  <c:v>3.8251235359958315E-2</c:v>
                </c:pt>
                <c:pt idx="557">
                  <c:v>3.0801137042111536E-2</c:v>
                </c:pt>
                <c:pt idx="558">
                  <c:v>3.589694899998945E-2</c:v>
                </c:pt>
                <c:pt idx="559">
                  <c:v>3.2865737538643212E-2</c:v>
                </c:pt>
                <c:pt idx="560">
                  <c:v>3.6146356503706324E-2</c:v>
                </c:pt>
                <c:pt idx="561">
                  <c:v>3.5547543487629375E-2</c:v>
                </c:pt>
                <c:pt idx="562">
                  <c:v>5.5290224795605969E-2</c:v>
                </c:pt>
                <c:pt idx="563">
                  <c:v>5.9218735366940729E-2</c:v>
                </c:pt>
                <c:pt idx="564">
                  <c:v>4.6545293856327538E-2</c:v>
                </c:pt>
                <c:pt idx="565">
                  <c:v>6.0741874009723598E-2</c:v>
                </c:pt>
                <c:pt idx="566">
                  <c:v>6.8608699114852387E-2</c:v>
                </c:pt>
                <c:pt idx="567">
                  <c:v>6.2207671798339685E-2</c:v>
                </c:pt>
                <c:pt idx="568">
                  <c:v>5.3054743761666766E-2</c:v>
                </c:pt>
                <c:pt idx="569">
                  <c:v>6.2509928342419238E-2</c:v>
                </c:pt>
                <c:pt idx="570">
                  <c:v>7.9488164174496473E-2</c:v>
                </c:pt>
                <c:pt idx="571">
                  <c:v>6.7287909124920858E-2</c:v>
                </c:pt>
                <c:pt idx="572">
                  <c:v>6.2711902754737328E-2</c:v>
                </c:pt>
                <c:pt idx="573">
                  <c:v>6.4507189470568438E-2</c:v>
                </c:pt>
                <c:pt idx="574">
                  <c:v>6.5395295621405045E-2</c:v>
                </c:pt>
                <c:pt idx="575">
                  <c:v>7.5781129937828054E-2</c:v>
                </c:pt>
                <c:pt idx="576">
                  <c:v>6.7137548610315456E-2</c:v>
                </c:pt>
                <c:pt idx="577">
                  <c:v>5.9347006260185228E-2</c:v>
                </c:pt>
                <c:pt idx="578">
                  <c:v>8.4854167202446915E-2</c:v>
                </c:pt>
                <c:pt idx="579">
                  <c:v>8.0561069407851613E-2</c:v>
                </c:pt>
                <c:pt idx="580">
                  <c:v>7.7757396745758336E-2</c:v>
                </c:pt>
                <c:pt idx="581">
                  <c:v>6.3435664351330343E-2</c:v>
                </c:pt>
                <c:pt idx="582">
                  <c:v>8.1341621747827733E-2</c:v>
                </c:pt>
                <c:pt idx="583">
                  <c:v>6.7157473233070974E-2</c:v>
                </c:pt>
                <c:pt idx="584">
                  <c:v>8.0900663020024452E-2</c:v>
                </c:pt>
                <c:pt idx="585">
                  <c:v>7.3161758136062807E-2</c:v>
                </c:pt>
                <c:pt idx="586">
                  <c:v>7.9906545550525315E-2</c:v>
                </c:pt>
                <c:pt idx="587">
                  <c:v>7.7844371425921613E-2</c:v>
                </c:pt>
                <c:pt idx="588">
                  <c:v>8.9842854837239305E-2</c:v>
                </c:pt>
                <c:pt idx="589">
                  <c:v>8.5306805483986212E-2</c:v>
                </c:pt>
                <c:pt idx="590">
                  <c:v>7.953040103113368E-2</c:v>
                </c:pt>
                <c:pt idx="591">
                  <c:v>7.8997947865570919E-2</c:v>
                </c:pt>
                <c:pt idx="592">
                  <c:v>7.5057249342829674E-2</c:v>
                </c:pt>
                <c:pt idx="593">
                  <c:v>7.4437755793029761E-2</c:v>
                </c:pt>
                <c:pt idx="594">
                  <c:v>8.5103994415861944E-2</c:v>
                </c:pt>
                <c:pt idx="595">
                  <c:v>7.8706154609039167E-2</c:v>
                </c:pt>
                <c:pt idx="596">
                  <c:v>8.0911372719662214E-2</c:v>
                </c:pt>
                <c:pt idx="597">
                  <c:v>8.3406010796071892E-2</c:v>
                </c:pt>
                <c:pt idx="598">
                  <c:v>9.3270381901041297E-2</c:v>
                </c:pt>
                <c:pt idx="599">
                  <c:v>8.0513718862536304E-2</c:v>
                </c:pt>
                <c:pt idx="600">
                  <c:v>8.9835429296248631E-2</c:v>
                </c:pt>
                <c:pt idx="601">
                  <c:v>8.9165049831245569E-2</c:v>
                </c:pt>
                <c:pt idx="602">
                  <c:v>0.10120342413441584</c:v>
                </c:pt>
                <c:pt idx="603">
                  <c:v>8.8761950757576577E-2</c:v>
                </c:pt>
                <c:pt idx="604">
                  <c:v>0.10290648422652571</c:v>
                </c:pt>
                <c:pt idx="605">
                  <c:v>9.1407883606968832E-2</c:v>
                </c:pt>
                <c:pt idx="606">
                  <c:v>9.4887399131732469E-2</c:v>
                </c:pt>
                <c:pt idx="607">
                  <c:v>9.5791752064607175E-2</c:v>
                </c:pt>
                <c:pt idx="608">
                  <c:v>9.5333147808740137E-2</c:v>
                </c:pt>
                <c:pt idx="609">
                  <c:v>9.3587322469086701E-2</c:v>
                </c:pt>
                <c:pt idx="610">
                  <c:v>9.2525757806884462E-2</c:v>
                </c:pt>
                <c:pt idx="611">
                  <c:v>8.3013865045974716E-2</c:v>
                </c:pt>
                <c:pt idx="612">
                  <c:v>8.4218567898462424E-2</c:v>
                </c:pt>
                <c:pt idx="613">
                  <c:v>9.3327225704288946E-2</c:v>
                </c:pt>
                <c:pt idx="614">
                  <c:v>7.3560272323714926E-2</c:v>
                </c:pt>
                <c:pt idx="615">
                  <c:v>6.9092175676818857E-2</c:v>
                </c:pt>
                <c:pt idx="616">
                  <c:v>6.7718640224322682E-2</c:v>
                </c:pt>
                <c:pt idx="617">
                  <c:v>7.3533354050650979E-2</c:v>
                </c:pt>
                <c:pt idx="618">
                  <c:v>8.7117230186376751E-2</c:v>
                </c:pt>
                <c:pt idx="619">
                  <c:v>8.6083841582777113E-2</c:v>
                </c:pt>
                <c:pt idx="620">
                  <c:v>7.818629569915736E-2</c:v>
                </c:pt>
                <c:pt idx="621">
                  <c:v>8.6796556301893243E-2</c:v>
                </c:pt>
                <c:pt idx="622">
                  <c:v>8.47689356915899E-2</c:v>
                </c:pt>
                <c:pt idx="623">
                  <c:v>9.3945880071069077E-2</c:v>
                </c:pt>
                <c:pt idx="624">
                  <c:v>8.8742151521312332E-2</c:v>
                </c:pt>
                <c:pt idx="625">
                  <c:v>8.6674447885447883E-2</c:v>
                </c:pt>
                <c:pt idx="626">
                  <c:v>9.2403322385934891E-2</c:v>
                </c:pt>
                <c:pt idx="627">
                  <c:v>7.9654537605022072E-2</c:v>
                </c:pt>
                <c:pt idx="628">
                  <c:v>8.0423312522458976E-2</c:v>
                </c:pt>
                <c:pt idx="629">
                  <c:v>8.3036154486033603E-2</c:v>
                </c:pt>
                <c:pt idx="630">
                  <c:v>8.1104633841564786E-2</c:v>
                </c:pt>
                <c:pt idx="631">
                  <c:v>8.8876781836275065E-2</c:v>
                </c:pt>
                <c:pt idx="632">
                  <c:v>9.1480227765572603E-2</c:v>
                </c:pt>
                <c:pt idx="633">
                  <c:v>9.5062312132203411E-2</c:v>
                </c:pt>
                <c:pt idx="634">
                  <c:v>9.4476383149365573E-2</c:v>
                </c:pt>
                <c:pt idx="635">
                  <c:v>8.8647257718043757E-2</c:v>
                </c:pt>
                <c:pt idx="636">
                  <c:v>9.1428134624307392E-2</c:v>
                </c:pt>
                <c:pt idx="637">
                  <c:v>9.6635381394041306E-2</c:v>
                </c:pt>
                <c:pt idx="638">
                  <c:v>0.10078827673601513</c:v>
                </c:pt>
                <c:pt idx="639">
                  <c:v>0.10007954326963264</c:v>
                </c:pt>
                <c:pt idx="640">
                  <c:v>9.7243198830952601E-2</c:v>
                </c:pt>
                <c:pt idx="641">
                  <c:v>9.6095514332028925E-2</c:v>
                </c:pt>
                <c:pt idx="642">
                  <c:v>9.5342806504349051E-2</c:v>
                </c:pt>
                <c:pt idx="643">
                  <c:v>0.10214880603490728</c:v>
                </c:pt>
                <c:pt idx="644">
                  <c:v>0.10292079022634486</c:v>
                </c:pt>
                <c:pt idx="645">
                  <c:v>9.7478358420669764E-2</c:v>
                </c:pt>
                <c:pt idx="646">
                  <c:v>9.73604438911925E-2</c:v>
                </c:pt>
                <c:pt idx="647">
                  <c:v>9.455470442177874E-2</c:v>
                </c:pt>
                <c:pt idx="648">
                  <c:v>0.11488116790718851</c:v>
                </c:pt>
                <c:pt idx="649">
                  <c:v>0.1114910173773816</c:v>
                </c:pt>
                <c:pt idx="650">
                  <c:v>0.10714665589810034</c:v>
                </c:pt>
                <c:pt idx="651">
                  <c:v>0.10736704276871999</c:v>
                </c:pt>
                <c:pt idx="652">
                  <c:v>0.1097140379244637</c:v>
                </c:pt>
                <c:pt idx="653">
                  <c:v>0.10769472898973698</c:v>
                </c:pt>
                <c:pt idx="654">
                  <c:v>9.5105662763306564E-2</c:v>
                </c:pt>
                <c:pt idx="655">
                  <c:v>9.1008605253771302E-2</c:v>
                </c:pt>
                <c:pt idx="656">
                  <c:v>8.8009457434037749E-2</c:v>
                </c:pt>
                <c:pt idx="657">
                  <c:v>8.5738981321858712E-2</c:v>
                </c:pt>
                <c:pt idx="658">
                  <c:v>8.1156976684791812E-2</c:v>
                </c:pt>
                <c:pt idx="659">
                  <c:v>8.0985992770413975E-2</c:v>
                </c:pt>
                <c:pt idx="660">
                  <c:v>9.486513409321512E-2</c:v>
                </c:pt>
                <c:pt idx="661">
                  <c:v>9.3198496253209917E-2</c:v>
                </c:pt>
                <c:pt idx="662">
                  <c:v>8.4701617920848224E-2</c:v>
                </c:pt>
                <c:pt idx="663">
                  <c:v>8.2920721562855904E-2</c:v>
                </c:pt>
                <c:pt idx="664">
                  <c:v>7.3026397389678047E-2</c:v>
                </c:pt>
                <c:pt idx="665">
                  <c:v>6.7012425717369942E-2</c:v>
                </c:pt>
                <c:pt idx="666">
                  <c:v>7.0920252907692341E-2</c:v>
                </c:pt>
                <c:pt idx="667">
                  <c:v>7.4498592018119703E-2</c:v>
                </c:pt>
                <c:pt idx="668">
                  <c:v>5.0924813830780444E-2</c:v>
                </c:pt>
                <c:pt idx="669">
                  <c:v>5.2269024879287883E-2</c:v>
                </c:pt>
                <c:pt idx="670">
                  <c:v>4.415488568127944E-2</c:v>
                </c:pt>
                <c:pt idx="671">
                  <c:v>6.0163697765622456E-2</c:v>
                </c:pt>
                <c:pt idx="672">
                  <c:v>5.4604867055462809E-2</c:v>
                </c:pt>
                <c:pt idx="673">
                  <c:v>6.3546444551144277E-2</c:v>
                </c:pt>
                <c:pt idx="674">
                  <c:v>5.5402082282708452E-2</c:v>
                </c:pt>
                <c:pt idx="675">
                  <c:v>4.9469627386390415E-2</c:v>
                </c:pt>
                <c:pt idx="676">
                  <c:v>4.9590366480480173E-2</c:v>
                </c:pt>
                <c:pt idx="677">
                  <c:v>4.5618531890264054E-2</c:v>
                </c:pt>
                <c:pt idx="678">
                  <c:v>5.6627407086918186E-2</c:v>
                </c:pt>
                <c:pt idx="679">
                  <c:v>6.2389748942024821E-2</c:v>
                </c:pt>
                <c:pt idx="680">
                  <c:v>4.892298875797485E-2</c:v>
                </c:pt>
                <c:pt idx="681">
                  <c:v>6.062002539016343E-2</c:v>
                </c:pt>
                <c:pt idx="682">
                  <c:v>5.6733410300717539E-2</c:v>
                </c:pt>
                <c:pt idx="683">
                  <c:v>5.2688664855028142E-2</c:v>
                </c:pt>
                <c:pt idx="684">
                  <c:v>5.0584027068672321E-2</c:v>
                </c:pt>
                <c:pt idx="685">
                  <c:v>7.8577805153870958E-2</c:v>
                </c:pt>
                <c:pt idx="686">
                  <c:v>8.0026948784499716E-2</c:v>
                </c:pt>
                <c:pt idx="687">
                  <c:v>6.8434125404935875E-2</c:v>
                </c:pt>
                <c:pt idx="688">
                  <c:v>7.2966595896806985E-2</c:v>
                </c:pt>
                <c:pt idx="689">
                  <c:v>8.3137782309675404E-2</c:v>
                </c:pt>
                <c:pt idx="690">
                  <c:v>8.8572259686369462E-2</c:v>
                </c:pt>
                <c:pt idx="691">
                  <c:v>8.4526790179440203E-2</c:v>
                </c:pt>
                <c:pt idx="692">
                  <c:v>9.030578122839733E-2</c:v>
                </c:pt>
                <c:pt idx="693">
                  <c:v>7.4630845131889348E-2</c:v>
                </c:pt>
                <c:pt idx="694">
                  <c:v>0.10223504732685144</c:v>
                </c:pt>
                <c:pt idx="695">
                  <c:v>0.10003110087528963</c:v>
                </c:pt>
                <c:pt idx="696">
                  <c:v>8.6171866108905287E-2</c:v>
                </c:pt>
                <c:pt idx="697">
                  <c:v>9.3104799963243293E-2</c:v>
                </c:pt>
                <c:pt idx="698">
                  <c:v>9.0371460211562782E-2</c:v>
                </c:pt>
                <c:pt idx="699">
                  <c:v>8.9615821588040684E-2</c:v>
                </c:pt>
                <c:pt idx="700">
                  <c:v>9.468017185800634E-2</c:v>
                </c:pt>
                <c:pt idx="701">
                  <c:v>0.10258286119733608</c:v>
                </c:pt>
                <c:pt idx="702">
                  <c:v>0.10477318993000134</c:v>
                </c:pt>
                <c:pt idx="703">
                  <c:v>9.2978149120219497E-2</c:v>
                </c:pt>
                <c:pt idx="704">
                  <c:v>9.8183875391724171E-2</c:v>
                </c:pt>
                <c:pt idx="705">
                  <c:v>8.1580803416200789E-2</c:v>
                </c:pt>
                <c:pt idx="706">
                  <c:v>9.9013322583782676E-2</c:v>
                </c:pt>
                <c:pt idx="707">
                  <c:v>8.7403054827460774E-2</c:v>
                </c:pt>
                <c:pt idx="708">
                  <c:v>0.10063960041560893</c:v>
                </c:pt>
                <c:pt idx="709">
                  <c:v>0.10341551592190634</c:v>
                </c:pt>
                <c:pt idx="710">
                  <c:v>9.3048910143477825E-2</c:v>
                </c:pt>
                <c:pt idx="711">
                  <c:v>0.10545316365439082</c:v>
                </c:pt>
                <c:pt idx="712">
                  <c:v>0.10506482990325781</c:v>
                </c:pt>
                <c:pt idx="713">
                  <c:v>8.7863481489502834E-2</c:v>
                </c:pt>
                <c:pt idx="714">
                  <c:v>7.6205282527208582E-2</c:v>
                </c:pt>
                <c:pt idx="715">
                  <c:v>9.0686130814411889E-2</c:v>
                </c:pt>
                <c:pt idx="716">
                  <c:v>9.3806640575330863E-2</c:v>
                </c:pt>
                <c:pt idx="717">
                  <c:v>9.3557088992240411E-2</c:v>
                </c:pt>
                <c:pt idx="718">
                  <c:v>0.101008143212656</c:v>
                </c:pt>
                <c:pt idx="719">
                  <c:v>9.4160695831286792E-2</c:v>
                </c:pt>
                <c:pt idx="720">
                  <c:v>9.4342617985979121E-2</c:v>
                </c:pt>
                <c:pt idx="721">
                  <c:v>8.9438131371969945E-2</c:v>
                </c:pt>
                <c:pt idx="722">
                  <c:v>8.871102973484217E-2</c:v>
                </c:pt>
                <c:pt idx="723">
                  <c:v>9.8008599367287105E-2</c:v>
                </c:pt>
                <c:pt idx="724">
                  <c:v>9.4291975649902132E-2</c:v>
                </c:pt>
                <c:pt idx="725">
                  <c:v>8.9734862339248475E-2</c:v>
                </c:pt>
                <c:pt idx="726">
                  <c:v>7.9464830592456598E-2</c:v>
                </c:pt>
                <c:pt idx="727">
                  <c:v>8.3787988337657868E-2</c:v>
                </c:pt>
                <c:pt idx="728">
                  <c:v>8.2132384763729652E-2</c:v>
                </c:pt>
                <c:pt idx="729">
                  <c:v>8.0930734129892268E-2</c:v>
                </c:pt>
                <c:pt idx="730">
                  <c:v>8.4382951521586647E-2</c:v>
                </c:pt>
                <c:pt idx="731">
                  <c:v>8.4907506428923668E-2</c:v>
                </c:pt>
                <c:pt idx="732">
                  <c:v>7.548846617867265E-2</c:v>
                </c:pt>
                <c:pt idx="733">
                  <c:v>7.5483598166187701E-2</c:v>
                </c:pt>
                <c:pt idx="734">
                  <c:v>7.4329571480060072E-2</c:v>
                </c:pt>
                <c:pt idx="735">
                  <c:v>7.7327240476962114E-2</c:v>
                </c:pt>
                <c:pt idx="736">
                  <c:v>7.3887585063176275E-2</c:v>
                </c:pt>
                <c:pt idx="737">
                  <c:v>7.1998107895446098E-2</c:v>
                </c:pt>
                <c:pt idx="738">
                  <c:v>7.4666790519289164E-2</c:v>
                </c:pt>
                <c:pt idx="739">
                  <c:v>6.6180041362357819E-2</c:v>
                </c:pt>
                <c:pt idx="740">
                  <c:v>7.0194221522763639E-2</c:v>
                </c:pt>
                <c:pt idx="741">
                  <c:v>7.8067672157458468E-2</c:v>
                </c:pt>
                <c:pt idx="742">
                  <c:v>8.490232143573416E-2</c:v>
                </c:pt>
                <c:pt idx="743">
                  <c:v>6.5734664806257836E-2</c:v>
                </c:pt>
                <c:pt idx="744">
                  <c:v>6.8319151691240684E-2</c:v>
                </c:pt>
                <c:pt idx="745">
                  <c:v>7.841799765847457E-2</c:v>
                </c:pt>
                <c:pt idx="746">
                  <c:v>6.2580493430925491E-2</c:v>
                </c:pt>
                <c:pt idx="747">
                  <c:v>6.3002105503922823E-2</c:v>
                </c:pt>
                <c:pt idx="748">
                  <c:v>5.1952252595568904E-2</c:v>
                </c:pt>
                <c:pt idx="749">
                  <c:v>5.4716482223079385E-2</c:v>
                </c:pt>
                <c:pt idx="750">
                  <c:v>5.9419616802166814E-2</c:v>
                </c:pt>
                <c:pt idx="751">
                  <c:v>5.2707984546610097E-2</c:v>
                </c:pt>
                <c:pt idx="752">
                  <c:v>5.7284030319807153E-2</c:v>
                </c:pt>
                <c:pt idx="753">
                  <c:v>6.3194444949483342E-2</c:v>
                </c:pt>
                <c:pt idx="754">
                  <c:v>6.8590467719953169E-2</c:v>
                </c:pt>
                <c:pt idx="755">
                  <c:v>8.562119638066798E-2</c:v>
                </c:pt>
                <c:pt idx="756">
                  <c:v>7.9107511483939727E-2</c:v>
                </c:pt>
                <c:pt idx="757">
                  <c:v>8.6368003538077789E-2</c:v>
                </c:pt>
                <c:pt idx="758">
                  <c:v>8.1574145842933682E-2</c:v>
                </c:pt>
                <c:pt idx="759">
                  <c:v>8.8414359001164525E-2</c:v>
                </c:pt>
                <c:pt idx="760">
                  <c:v>9.1197412569979416E-2</c:v>
                </c:pt>
                <c:pt idx="761">
                  <c:v>8.1371979104215827E-2</c:v>
                </c:pt>
                <c:pt idx="762">
                  <c:v>8.252838288543704E-2</c:v>
                </c:pt>
                <c:pt idx="763">
                  <c:v>8.1072404646904725E-2</c:v>
                </c:pt>
                <c:pt idx="764">
                  <c:v>8.4072938209420148E-2</c:v>
                </c:pt>
                <c:pt idx="765">
                  <c:v>9.321365738873566E-2</c:v>
                </c:pt>
                <c:pt idx="766">
                  <c:v>8.20002401973665E-2</c:v>
                </c:pt>
                <c:pt idx="767">
                  <c:v>7.2608000588063923E-2</c:v>
                </c:pt>
                <c:pt idx="768">
                  <c:v>7.2797958918356137E-2</c:v>
                </c:pt>
                <c:pt idx="769">
                  <c:v>7.326235375206358E-2</c:v>
                </c:pt>
                <c:pt idx="770">
                  <c:v>6.9963391443665285E-2</c:v>
                </c:pt>
                <c:pt idx="771">
                  <c:v>7.1917322110697166E-2</c:v>
                </c:pt>
                <c:pt idx="772">
                  <c:v>8.4436867764509829E-2</c:v>
                </c:pt>
                <c:pt idx="773">
                  <c:v>7.7612996076931812E-2</c:v>
                </c:pt>
                <c:pt idx="774">
                  <c:v>7.1484716007413615E-2</c:v>
                </c:pt>
                <c:pt idx="775">
                  <c:v>7.1408403876371221E-2</c:v>
                </c:pt>
                <c:pt idx="776">
                  <c:v>8.3295115518229962E-2</c:v>
                </c:pt>
                <c:pt idx="777">
                  <c:v>7.6627075104478012E-2</c:v>
                </c:pt>
                <c:pt idx="778">
                  <c:v>7.6420248471018512E-2</c:v>
                </c:pt>
                <c:pt idx="779">
                  <c:v>9.7012730197617275E-2</c:v>
                </c:pt>
                <c:pt idx="780">
                  <c:v>9.3005819952348592E-2</c:v>
                </c:pt>
                <c:pt idx="781">
                  <c:v>9.6931605879751137E-2</c:v>
                </c:pt>
                <c:pt idx="782">
                  <c:v>9.0282018235000289E-2</c:v>
                </c:pt>
                <c:pt idx="783">
                  <c:v>8.6965585723886102E-2</c:v>
                </c:pt>
                <c:pt idx="784">
                  <c:v>8.5941781192156966E-2</c:v>
                </c:pt>
                <c:pt idx="785">
                  <c:v>7.7342132542042766E-2</c:v>
                </c:pt>
                <c:pt idx="786">
                  <c:v>8.0291120966719656E-2</c:v>
                </c:pt>
                <c:pt idx="787">
                  <c:v>9.1617057148327269E-2</c:v>
                </c:pt>
                <c:pt idx="788">
                  <c:v>9.3816920894002606E-2</c:v>
                </c:pt>
                <c:pt idx="789">
                  <c:v>0.10666978907963719</c:v>
                </c:pt>
                <c:pt idx="790">
                  <c:v>0.11348383687644377</c:v>
                </c:pt>
                <c:pt idx="791">
                  <c:v>0.12113393597791453</c:v>
                </c:pt>
                <c:pt idx="792">
                  <c:v>0.10753470531631687</c:v>
                </c:pt>
                <c:pt idx="793">
                  <c:v>0.10339769498122542</c:v>
                </c:pt>
                <c:pt idx="794">
                  <c:v>0.10192212376564609</c:v>
                </c:pt>
                <c:pt idx="795">
                  <c:v>9.4137212729999836E-2</c:v>
                </c:pt>
                <c:pt idx="796">
                  <c:v>9.4732793259647327E-2</c:v>
                </c:pt>
                <c:pt idx="797">
                  <c:v>9.9938195770990015E-2</c:v>
                </c:pt>
                <c:pt idx="798">
                  <c:v>9.0734422140620954E-2</c:v>
                </c:pt>
                <c:pt idx="799">
                  <c:v>9.5383460578993259E-2</c:v>
                </c:pt>
                <c:pt idx="800">
                  <c:v>9.691627254490269E-2</c:v>
                </c:pt>
                <c:pt idx="801">
                  <c:v>0.10671621903740089</c:v>
                </c:pt>
                <c:pt idx="802">
                  <c:v>0.10369284197790693</c:v>
                </c:pt>
                <c:pt idx="803">
                  <c:v>9.9086946354645031E-2</c:v>
                </c:pt>
                <c:pt idx="804">
                  <c:v>0.10690197857262816</c:v>
                </c:pt>
                <c:pt idx="805">
                  <c:v>8.9350112080580843E-2</c:v>
                </c:pt>
                <c:pt idx="806">
                  <c:v>8.8802025368140067E-2</c:v>
                </c:pt>
                <c:pt idx="807">
                  <c:v>9.246012639175781E-2</c:v>
                </c:pt>
                <c:pt idx="808">
                  <c:v>9.116834721574564E-2</c:v>
                </c:pt>
                <c:pt idx="809">
                  <c:v>8.4416104855789639E-2</c:v>
                </c:pt>
                <c:pt idx="810">
                  <c:v>8.2625955237735069E-2</c:v>
                </c:pt>
                <c:pt idx="811">
                  <c:v>8.4963347649202964E-2</c:v>
                </c:pt>
                <c:pt idx="812">
                  <c:v>9.3368714716160345E-2</c:v>
                </c:pt>
                <c:pt idx="813">
                  <c:v>9.1786816218223863E-2</c:v>
                </c:pt>
                <c:pt idx="814">
                  <c:v>9.5979226596412712E-2</c:v>
                </c:pt>
                <c:pt idx="815">
                  <c:v>8.4171820838533973E-2</c:v>
                </c:pt>
                <c:pt idx="816">
                  <c:v>7.6159978700434644E-2</c:v>
                </c:pt>
                <c:pt idx="817">
                  <c:v>8.7468698284512952E-2</c:v>
                </c:pt>
                <c:pt idx="818">
                  <c:v>8.3244062307983674E-2</c:v>
                </c:pt>
                <c:pt idx="819">
                  <c:v>8.3432660062844513E-2</c:v>
                </c:pt>
                <c:pt idx="820">
                  <c:v>8.7462992749171492E-2</c:v>
                </c:pt>
                <c:pt idx="821">
                  <c:v>9.132798180939386E-2</c:v>
                </c:pt>
                <c:pt idx="822">
                  <c:v>9.8450780767093779E-2</c:v>
                </c:pt>
                <c:pt idx="823">
                  <c:v>9.3035148282596583E-2</c:v>
                </c:pt>
                <c:pt idx="824">
                  <c:v>9.7242673079904404E-2</c:v>
                </c:pt>
                <c:pt idx="825">
                  <c:v>0.10106981902571921</c:v>
                </c:pt>
                <c:pt idx="826">
                  <c:v>9.4075782814763392E-2</c:v>
                </c:pt>
                <c:pt idx="827">
                  <c:v>8.724315552756734E-2</c:v>
                </c:pt>
                <c:pt idx="828">
                  <c:v>8.5252521790879263E-2</c:v>
                </c:pt>
                <c:pt idx="829">
                  <c:v>6.6065848475981154E-2</c:v>
                </c:pt>
                <c:pt idx="830">
                  <c:v>6.601600396225997E-2</c:v>
                </c:pt>
                <c:pt idx="831">
                  <c:v>6.8162529935697602E-2</c:v>
                </c:pt>
                <c:pt idx="832">
                  <c:v>6.5703426762001332E-2</c:v>
                </c:pt>
                <c:pt idx="833">
                  <c:v>7.9076119273679593E-2</c:v>
                </c:pt>
                <c:pt idx="834">
                  <c:v>8.8974656308650479E-2</c:v>
                </c:pt>
                <c:pt idx="835">
                  <c:v>8.2834801034223735E-2</c:v>
                </c:pt>
                <c:pt idx="836">
                  <c:v>8.3652272972083816E-2</c:v>
                </c:pt>
                <c:pt idx="837">
                  <c:v>7.8848618975063317E-2</c:v>
                </c:pt>
                <c:pt idx="838">
                  <c:v>6.8413224795174865E-2</c:v>
                </c:pt>
                <c:pt idx="839">
                  <c:v>6.656399996439305E-2</c:v>
                </c:pt>
                <c:pt idx="840">
                  <c:v>6.2217714613266084E-2</c:v>
                </c:pt>
                <c:pt idx="841">
                  <c:v>6.0994082698005991E-2</c:v>
                </c:pt>
                <c:pt idx="842">
                  <c:v>6.5798539784195406E-2</c:v>
                </c:pt>
                <c:pt idx="843">
                  <c:v>6.9491121274090767E-2</c:v>
                </c:pt>
                <c:pt idx="844">
                  <c:v>7.2322850891050047E-2</c:v>
                </c:pt>
                <c:pt idx="845">
                  <c:v>8.6170100621205947E-2</c:v>
                </c:pt>
                <c:pt idx="846">
                  <c:v>9.3017784654192595E-2</c:v>
                </c:pt>
                <c:pt idx="847">
                  <c:v>8.3869606529426169E-2</c:v>
                </c:pt>
                <c:pt idx="848">
                  <c:v>9.0645226751222038E-2</c:v>
                </c:pt>
                <c:pt idx="849">
                  <c:v>7.732652306036672E-2</c:v>
                </c:pt>
                <c:pt idx="850">
                  <c:v>8.4701532551989062E-2</c:v>
                </c:pt>
                <c:pt idx="851">
                  <c:v>8.1088322714772149E-2</c:v>
                </c:pt>
                <c:pt idx="852">
                  <c:v>8.6274826544644204E-2</c:v>
                </c:pt>
                <c:pt idx="853">
                  <c:v>9.2033444143574894E-2</c:v>
                </c:pt>
                <c:pt idx="854">
                  <c:v>0.10062967169877923</c:v>
                </c:pt>
                <c:pt idx="855">
                  <c:v>9.7334294258518986E-2</c:v>
                </c:pt>
                <c:pt idx="856">
                  <c:v>9.6619240378073692E-2</c:v>
                </c:pt>
                <c:pt idx="857">
                  <c:v>8.4772312775378431E-2</c:v>
                </c:pt>
                <c:pt idx="858">
                  <c:v>9.2872770239898039E-2</c:v>
                </c:pt>
                <c:pt idx="859">
                  <c:v>8.9064641911018191E-2</c:v>
                </c:pt>
                <c:pt idx="860">
                  <c:v>8.6498281986827505E-2</c:v>
                </c:pt>
                <c:pt idx="861">
                  <c:v>8.7733044992380438E-2</c:v>
                </c:pt>
                <c:pt idx="862">
                  <c:v>8.3776868313140129E-2</c:v>
                </c:pt>
                <c:pt idx="863">
                  <c:v>9.4843467055193989E-2</c:v>
                </c:pt>
                <c:pt idx="864">
                  <c:v>0.10074043196522467</c:v>
                </c:pt>
                <c:pt idx="865">
                  <c:v>0.10538758015044251</c:v>
                </c:pt>
                <c:pt idx="866">
                  <c:v>0.10092540267961779</c:v>
                </c:pt>
                <c:pt idx="867">
                  <c:v>9.3321300528232273E-2</c:v>
                </c:pt>
                <c:pt idx="868">
                  <c:v>0.10228075319281112</c:v>
                </c:pt>
                <c:pt idx="869">
                  <c:v>9.3487371765571217E-2</c:v>
                </c:pt>
                <c:pt idx="870">
                  <c:v>8.454940817799407E-2</c:v>
                </c:pt>
                <c:pt idx="871">
                  <c:v>0.1043956394074355</c:v>
                </c:pt>
                <c:pt idx="872">
                  <c:v>8.6817188243773616E-2</c:v>
                </c:pt>
                <c:pt idx="873">
                  <c:v>8.8070723599295103E-2</c:v>
                </c:pt>
                <c:pt idx="874">
                  <c:v>7.701399451449685E-2</c:v>
                </c:pt>
                <c:pt idx="875">
                  <c:v>6.870958329736096E-2</c:v>
                </c:pt>
                <c:pt idx="876">
                  <c:v>7.2167150096190222E-2</c:v>
                </c:pt>
                <c:pt idx="877">
                  <c:v>7.9957332850705165E-2</c:v>
                </c:pt>
                <c:pt idx="878">
                  <c:v>8.1193124294696564E-2</c:v>
                </c:pt>
                <c:pt idx="879">
                  <c:v>8.1383748707685069E-2</c:v>
                </c:pt>
                <c:pt idx="880">
                  <c:v>7.9690851372326885E-2</c:v>
                </c:pt>
                <c:pt idx="881">
                  <c:v>7.8658042572466114E-2</c:v>
                </c:pt>
                <c:pt idx="882">
                  <c:v>8.7730797756364873E-2</c:v>
                </c:pt>
                <c:pt idx="883">
                  <c:v>8.7240591204039888E-2</c:v>
                </c:pt>
                <c:pt idx="884">
                  <c:v>8.3204513571346519E-2</c:v>
                </c:pt>
                <c:pt idx="885">
                  <c:v>9.1443171580570262E-2</c:v>
                </c:pt>
                <c:pt idx="886">
                  <c:v>0.10929457399648554</c:v>
                </c:pt>
                <c:pt idx="887">
                  <c:v>0.11026695090362679</c:v>
                </c:pt>
                <c:pt idx="888">
                  <c:v>9.9998008162840352E-2</c:v>
                </c:pt>
                <c:pt idx="889">
                  <c:v>8.6819293098619257E-2</c:v>
                </c:pt>
                <c:pt idx="890">
                  <c:v>8.2350647920609255E-2</c:v>
                </c:pt>
                <c:pt idx="891">
                  <c:v>8.2093183472372114E-2</c:v>
                </c:pt>
                <c:pt idx="892">
                  <c:v>8.5325579024652418E-2</c:v>
                </c:pt>
                <c:pt idx="893">
                  <c:v>9.4592953112346764E-2</c:v>
                </c:pt>
                <c:pt idx="894">
                  <c:v>7.3778542351806795E-2</c:v>
                </c:pt>
                <c:pt idx="895">
                  <c:v>7.0471835440272579E-2</c:v>
                </c:pt>
                <c:pt idx="896">
                  <c:v>6.9485868707567192E-2</c:v>
                </c:pt>
                <c:pt idx="897">
                  <c:v>7.1417138431597943E-2</c:v>
                </c:pt>
                <c:pt idx="898">
                  <c:v>7.9305164724180213E-2</c:v>
                </c:pt>
                <c:pt idx="899">
                  <c:v>8.1893651003081894E-2</c:v>
                </c:pt>
                <c:pt idx="900">
                  <c:v>8.3526817611054086E-2</c:v>
                </c:pt>
                <c:pt idx="901">
                  <c:v>8.0371279774690024E-2</c:v>
                </c:pt>
                <c:pt idx="902">
                  <c:v>7.8278010468482165E-2</c:v>
                </c:pt>
                <c:pt idx="903">
                  <c:v>7.3247410661338039E-2</c:v>
                </c:pt>
                <c:pt idx="904">
                  <c:v>6.5513391298888252E-2</c:v>
                </c:pt>
                <c:pt idx="905">
                  <c:v>6.6123151818313602E-2</c:v>
                </c:pt>
                <c:pt idx="906">
                  <c:v>7.0708415230142388E-2</c:v>
                </c:pt>
                <c:pt idx="907">
                  <c:v>6.9043481068544119E-2</c:v>
                </c:pt>
                <c:pt idx="908">
                  <c:v>6.5684718189813723E-2</c:v>
                </c:pt>
                <c:pt idx="909">
                  <c:v>6.8658707165292029E-2</c:v>
                </c:pt>
                <c:pt idx="910">
                  <c:v>6.7758969945395403E-2</c:v>
                </c:pt>
                <c:pt idx="911">
                  <c:v>6.403835923030067E-2</c:v>
                </c:pt>
                <c:pt idx="912">
                  <c:v>6.450144664117835E-2</c:v>
                </c:pt>
                <c:pt idx="913">
                  <c:v>5.8603717990533537E-2</c:v>
                </c:pt>
                <c:pt idx="914">
                  <c:v>6.6479859313033768E-2</c:v>
                </c:pt>
                <c:pt idx="915">
                  <c:v>6.8577158999106574E-2</c:v>
                </c:pt>
                <c:pt idx="916">
                  <c:v>5.9589719618480183E-2</c:v>
                </c:pt>
                <c:pt idx="917">
                  <c:v>5.0940482253752584E-2</c:v>
                </c:pt>
                <c:pt idx="918">
                  <c:v>4.6266202442446593E-2</c:v>
                </c:pt>
                <c:pt idx="919">
                  <c:v>4.6948437873508019E-2</c:v>
                </c:pt>
                <c:pt idx="920">
                  <c:v>4.9107897519506213E-2</c:v>
                </c:pt>
                <c:pt idx="921">
                  <c:v>5.5852242339368363E-2</c:v>
                </c:pt>
                <c:pt idx="922">
                  <c:v>5.7699363875614404E-2</c:v>
                </c:pt>
                <c:pt idx="923">
                  <c:v>5.9994479510224345E-2</c:v>
                </c:pt>
                <c:pt idx="924">
                  <c:v>5.7133859143418356E-2</c:v>
                </c:pt>
                <c:pt idx="925">
                  <c:v>5.5905700053984562E-2</c:v>
                </c:pt>
                <c:pt idx="926">
                  <c:v>5.6384018036572996E-2</c:v>
                </c:pt>
                <c:pt idx="927">
                  <c:v>6.0626995402678102E-2</c:v>
                </c:pt>
                <c:pt idx="928">
                  <c:v>6.3222378618698283E-2</c:v>
                </c:pt>
                <c:pt idx="929">
                  <c:v>6.6619673479211147E-2</c:v>
                </c:pt>
                <c:pt idx="930">
                  <c:v>5.5921533280568328E-2</c:v>
                </c:pt>
                <c:pt idx="931">
                  <c:v>5.0233811999768264E-2</c:v>
                </c:pt>
                <c:pt idx="932">
                  <c:v>5.7693468401909719E-2</c:v>
                </c:pt>
                <c:pt idx="933">
                  <c:v>6.0845502785076666E-2</c:v>
                </c:pt>
                <c:pt idx="934">
                  <c:v>6.186849264581714E-2</c:v>
                </c:pt>
                <c:pt idx="935">
                  <c:v>5.3039174916859735E-2</c:v>
                </c:pt>
                <c:pt idx="936">
                  <c:v>5.4421676135286999E-2</c:v>
                </c:pt>
                <c:pt idx="937">
                  <c:v>5.2855491370957547E-2</c:v>
                </c:pt>
                <c:pt idx="938">
                  <c:v>5.7325675217139313E-2</c:v>
                </c:pt>
                <c:pt idx="939">
                  <c:v>5.3753888788238967E-2</c:v>
                </c:pt>
                <c:pt idx="940">
                  <c:v>5.960790976024305E-2</c:v>
                </c:pt>
                <c:pt idx="941">
                  <c:v>5.4473761040033923E-2</c:v>
                </c:pt>
                <c:pt idx="942">
                  <c:v>5.2271350692096215E-2</c:v>
                </c:pt>
                <c:pt idx="943">
                  <c:v>4.9102183749394464E-2</c:v>
                </c:pt>
                <c:pt idx="944">
                  <c:v>5.1760016014534206E-2</c:v>
                </c:pt>
                <c:pt idx="945">
                  <c:v>4.5453498219904506E-2</c:v>
                </c:pt>
                <c:pt idx="946">
                  <c:v>4.6855606206595374E-2</c:v>
                </c:pt>
                <c:pt idx="947">
                  <c:v>4.9628035220792698E-2</c:v>
                </c:pt>
                <c:pt idx="948">
                  <c:v>5.4487903932580753E-2</c:v>
                </c:pt>
                <c:pt idx="949">
                  <c:v>5.6122743548295016E-2</c:v>
                </c:pt>
                <c:pt idx="950">
                  <c:v>5.6930367860658367E-2</c:v>
                </c:pt>
                <c:pt idx="951">
                  <c:v>5.2157597802540749E-2</c:v>
                </c:pt>
                <c:pt idx="952">
                  <c:v>4.6388933728764473E-2</c:v>
                </c:pt>
                <c:pt idx="953">
                  <c:v>5.1239255055232046E-2</c:v>
                </c:pt>
                <c:pt idx="954">
                  <c:v>4.7217865914836156E-2</c:v>
                </c:pt>
                <c:pt idx="955">
                  <c:v>4.8514571351029108E-2</c:v>
                </c:pt>
                <c:pt idx="956">
                  <c:v>4.2064942201079064E-2</c:v>
                </c:pt>
                <c:pt idx="957">
                  <c:v>4.5299283494803701E-2</c:v>
                </c:pt>
                <c:pt idx="958">
                  <c:v>4.8475361282118296E-2</c:v>
                </c:pt>
                <c:pt idx="959">
                  <c:v>4.9194363817231489E-2</c:v>
                </c:pt>
                <c:pt idx="960">
                  <c:v>4.9685386050022116E-2</c:v>
                </c:pt>
                <c:pt idx="961">
                  <c:v>5.0577319827391019E-2</c:v>
                </c:pt>
                <c:pt idx="962">
                  <c:v>4.8447546894175832E-2</c:v>
                </c:pt>
                <c:pt idx="963">
                  <c:v>4.8636896979086304E-2</c:v>
                </c:pt>
                <c:pt idx="964">
                  <c:v>4.9484764989243514E-2</c:v>
                </c:pt>
                <c:pt idx="965">
                  <c:v>5.1397813473955528E-2</c:v>
                </c:pt>
                <c:pt idx="966">
                  <c:v>5.0476441400627993E-2</c:v>
                </c:pt>
                <c:pt idx="967">
                  <c:v>4.9233515822712383E-2</c:v>
                </c:pt>
                <c:pt idx="968">
                  <c:v>4.8465864299511649E-2</c:v>
                </c:pt>
                <c:pt idx="969">
                  <c:v>5.1700608980009471E-2</c:v>
                </c:pt>
                <c:pt idx="970">
                  <c:v>5.4569966820600488E-2</c:v>
                </c:pt>
                <c:pt idx="971">
                  <c:v>5.5638931101060371E-2</c:v>
                </c:pt>
                <c:pt idx="972">
                  <c:v>5.4630650577991567E-2</c:v>
                </c:pt>
                <c:pt idx="973">
                  <c:v>5.5667778718608903E-2</c:v>
                </c:pt>
                <c:pt idx="974">
                  <c:v>5.5814228275429617E-2</c:v>
                </c:pt>
                <c:pt idx="975">
                  <c:v>5.4972554110329773E-2</c:v>
                </c:pt>
                <c:pt idx="976">
                  <c:v>5.7570319121344804E-2</c:v>
                </c:pt>
                <c:pt idx="977">
                  <c:v>6.0464872925375827E-2</c:v>
                </c:pt>
                <c:pt idx="978">
                  <c:v>5.5929311659880639E-2</c:v>
                </c:pt>
                <c:pt idx="979">
                  <c:v>5.546494408203536E-2</c:v>
                </c:pt>
                <c:pt idx="980">
                  <c:v>5.5286044313926454E-2</c:v>
                </c:pt>
                <c:pt idx="981">
                  <c:v>6.0499870324608157E-2</c:v>
                </c:pt>
                <c:pt idx="982">
                  <c:v>5.636741224724022E-2</c:v>
                </c:pt>
                <c:pt idx="983">
                  <c:v>5.2664715232353186E-2</c:v>
                </c:pt>
                <c:pt idx="984">
                  <c:v>5.7285262114005253E-2</c:v>
                </c:pt>
                <c:pt idx="985">
                  <c:v>5.4500382399710286E-2</c:v>
                </c:pt>
                <c:pt idx="986">
                  <c:v>5.5447985251877614E-2</c:v>
                </c:pt>
                <c:pt idx="987">
                  <c:v>5.5178901470906934E-2</c:v>
                </c:pt>
                <c:pt idx="988">
                  <c:v>6.0830165101349566E-2</c:v>
                </c:pt>
                <c:pt idx="989">
                  <c:v>5.8211685264006635E-2</c:v>
                </c:pt>
                <c:pt idx="990">
                  <c:v>6.4389415043223194E-2</c:v>
                </c:pt>
                <c:pt idx="991">
                  <c:v>5.9812644418577435E-2</c:v>
                </c:pt>
                <c:pt idx="992">
                  <c:v>5.7832646595107125E-2</c:v>
                </c:pt>
                <c:pt idx="993">
                  <c:v>6.3190135286534263E-2</c:v>
                </c:pt>
                <c:pt idx="994">
                  <c:v>6.1310007029882083E-2</c:v>
                </c:pt>
                <c:pt idx="995">
                  <c:v>5.8379023835718323E-2</c:v>
                </c:pt>
                <c:pt idx="996">
                  <c:v>5.36063442377126E-2</c:v>
                </c:pt>
                <c:pt idx="997">
                  <c:v>5.7416457411471652E-2</c:v>
                </c:pt>
                <c:pt idx="998">
                  <c:v>5.763307578333534E-2</c:v>
                </c:pt>
                <c:pt idx="999">
                  <c:v>5.6724120106792134E-2</c:v>
                </c:pt>
                <c:pt idx="1000">
                  <c:v>5.8860385985562945E-2</c:v>
                </c:pt>
                <c:pt idx="1001">
                  <c:v>6.4620819036236662E-2</c:v>
                </c:pt>
                <c:pt idx="1002">
                  <c:v>6.2719743415894924E-2</c:v>
                </c:pt>
                <c:pt idx="1003">
                  <c:v>6.0198428362790019E-2</c:v>
                </c:pt>
                <c:pt idx="1004">
                  <c:v>5.9933686812722008E-2</c:v>
                </c:pt>
                <c:pt idx="1005">
                  <c:v>6.0042482144179808E-2</c:v>
                </c:pt>
                <c:pt idx="1006">
                  <c:v>6.5622584558524974E-2</c:v>
                </c:pt>
                <c:pt idx="1007">
                  <c:v>6.4688973420006415E-2</c:v>
                </c:pt>
                <c:pt idx="1008">
                  <c:v>6.5674968834929653E-2</c:v>
                </c:pt>
                <c:pt idx="1009">
                  <c:v>6.5006598453117445E-2</c:v>
                </c:pt>
                <c:pt idx="1010">
                  <c:v>7.5483697759463578E-2</c:v>
                </c:pt>
                <c:pt idx="1011">
                  <c:v>7.9832779436138673E-2</c:v>
                </c:pt>
                <c:pt idx="1012">
                  <c:v>8.1756146581267897E-2</c:v>
                </c:pt>
                <c:pt idx="1013">
                  <c:v>8.2198762803075864E-2</c:v>
                </c:pt>
                <c:pt idx="1014">
                  <c:v>8.9260117362002289E-2</c:v>
                </c:pt>
                <c:pt idx="1015">
                  <c:v>7.3041885966206116E-2</c:v>
                </c:pt>
                <c:pt idx="1016">
                  <c:v>8.0377598675826598E-2</c:v>
                </c:pt>
                <c:pt idx="1017">
                  <c:v>7.5122769216872845E-2</c:v>
                </c:pt>
                <c:pt idx="1018">
                  <c:v>8.006126333804528E-2</c:v>
                </c:pt>
                <c:pt idx="1019">
                  <c:v>7.2229374146122835E-2</c:v>
                </c:pt>
                <c:pt idx="1020">
                  <c:v>6.7207924650621073E-2</c:v>
                </c:pt>
                <c:pt idx="1021">
                  <c:v>6.4799713379033175E-2</c:v>
                </c:pt>
                <c:pt idx="1022">
                  <c:v>6.1413269986689271E-2</c:v>
                </c:pt>
                <c:pt idx="1023">
                  <c:v>6.409404193716027E-2</c:v>
                </c:pt>
                <c:pt idx="1024">
                  <c:v>7.4488531422589974E-2</c:v>
                </c:pt>
                <c:pt idx="1025">
                  <c:v>7.702341236035809E-2</c:v>
                </c:pt>
                <c:pt idx="1026">
                  <c:v>7.5155668679890875E-2</c:v>
                </c:pt>
                <c:pt idx="1027">
                  <c:v>7.282070280481398E-2</c:v>
                </c:pt>
                <c:pt idx="1028">
                  <c:v>7.4428856545402669E-2</c:v>
                </c:pt>
                <c:pt idx="1029">
                  <c:v>6.9268334449141628E-2</c:v>
                </c:pt>
                <c:pt idx="1030">
                  <c:v>6.6126813339736579E-2</c:v>
                </c:pt>
                <c:pt idx="1031">
                  <c:v>6.9521663289973903E-2</c:v>
                </c:pt>
                <c:pt idx="1032">
                  <c:v>7.3556782212928981E-2</c:v>
                </c:pt>
                <c:pt idx="1033">
                  <c:v>7.1188468371172223E-2</c:v>
                </c:pt>
                <c:pt idx="1034">
                  <c:v>6.695563570481787E-2</c:v>
                </c:pt>
                <c:pt idx="1035">
                  <c:v>6.4001299993296665E-2</c:v>
                </c:pt>
                <c:pt idx="1036">
                  <c:v>5.8357531512548709E-2</c:v>
                </c:pt>
                <c:pt idx="1037">
                  <c:v>6.6854832416363946E-2</c:v>
                </c:pt>
                <c:pt idx="1038">
                  <c:v>6.3750751247797527E-2</c:v>
                </c:pt>
                <c:pt idx="1039">
                  <c:v>6.3690333758553361E-2</c:v>
                </c:pt>
                <c:pt idx="1040">
                  <c:v>7.2330105449810458E-2</c:v>
                </c:pt>
                <c:pt idx="1041">
                  <c:v>7.5168901629239129E-2</c:v>
                </c:pt>
                <c:pt idx="1042">
                  <c:v>7.5865566955471211E-2</c:v>
                </c:pt>
                <c:pt idx="1043">
                  <c:v>8.2762984588516289E-2</c:v>
                </c:pt>
                <c:pt idx="1044">
                  <c:v>7.4396785331752716E-2</c:v>
                </c:pt>
                <c:pt idx="1045">
                  <c:v>7.4412025610284371E-2</c:v>
                </c:pt>
                <c:pt idx="1046">
                  <c:v>8.0219633984324815E-2</c:v>
                </c:pt>
                <c:pt idx="1047">
                  <c:v>7.8028296159161042E-2</c:v>
                </c:pt>
                <c:pt idx="1048">
                  <c:v>7.6481295123673104E-2</c:v>
                </c:pt>
                <c:pt idx="1049">
                  <c:v>6.718220662218867E-2</c:v>
                </c:pt>
                <c:pt idx="1050">
                  <c:v>6.5955952196761217E-2</c:v>
                </c:pt>
                <c:pt idx="1051">
                  <c:v>6.1482131966341121E-2</c:v>
                </c:pt>
                <c:pt idx="1052">
                  <c:v>5.8794529158909037E-2</c:v>
                </c:pt>
                <c:pt idx="1053">
                  <c:v>6.8177361789896349E-2</c:v>
                </c:pt>
                <c:pt idx="1054">
                  <c:v>7.1924239320083141E-2</c:v>
                </c:pt>
                <c:pt idx="1055">
                  <c:v>5.8644759637049924E-2</c:v>
                </c:pt>
                <c:pt idx="1056">
                  <c:v>6.260469097831331E-2</c:v>
                </c:pt>
                <c:pt idx="1057">
                  <c:v>6.5233116033886845E-2</c:v>
                </c:pt>
                <c:pt idx="1058">
                  <c:v>6.675198949266592E-2</c:v>
                </c:pt>
                <c:pt idx="1059">
                  <c:v>7.1101812530766806E-2</c:v>
                </c:pt>
                <c:pt idx="1060">
                  <c:v>7.1730099828747826E-2</c:v>
                </c:pt>
                <c:pt idx="1061">
                  <c:v>6.9730688735627627E-2</c:v>
                </c:pt>
                <c:pt idx="1062">
                  <c:v>7.3981261246510277E-2</c:v>
                </c:pt>
                <c:pt idx="1063">
                  <c:v>7.5206338261509756E-2</c:v>
                </c:pt>
                <c:pt idx="1064">
                  <c:v>7.7044131032392049E-2</c:v>
                </c:pt>
                <c:pt idx="1065">
                  <c:v>7.0829716101593984E-2</c:v>
                </c:pt>
                <c:pt idx="1066">
                  <c:v>7.1548391543776818E-2</c:v>
                </c:pt>
                <c:pt idx="1067">
                  <c:v>6.90944785677262E-2</c:v>
                </c:pt>
                <c:pt idx="1068">
                  <c:v>7.3528964147793419E-2</c:v>
                </c:pt>
                <c:pt idx="1069">
                  <c:v>7.5347685296392894E-2</c:v>
                </c:pt>
                <c:pt idx="1070">
                  <c:v>7.1784063712023699E-2</c:v>
                </c:pt>
                <c:pt idx="1071">
                  <c:v>6.69389180380182E-2</c:v>
                </c:pt>
                <c:pt idx="1072">
                  <c:v>6.4820563684327578E-2</c:v>
                </c:pt>
                <c:pt idx="1073">
                  <c:v>6.2473008091228896E-2</c:v>
                </c:pt>
                <c:pt idx="1074">
                  <c:v>5.9124103532898153E-2</c:v>
                </c:pt>
                <c:pt idx="1075">
                  <c:v>6.4349665259725367E-2</c:v>
                </c:pt>
                <c:pt idx="1076">
                  <c:v>6.3011237222214189E-2</c:v>
                </c:pt>
                <c:pt idx="1077">
                  <c:v>6.2248007087055864E-2</c:v>
                </c:pt>
                <c:pt idx="1078">
                  <c:v>5.8531059888019231E-2</c:v>
                </c:pt>
                <c:pt idx="1079">
                  <c:v>6.4715888324382687E-2</c:v>
                </c:pt>
                <c:pt idx="1080">
                  <c:v>6.5074503118026955E-2</c:v>
                </c:pt>
                <c:pt idx="1081">
                  <c:v>7.1259636175605254E-2</c:v>
                </c:pt>
                <c:pt idx="1082">
                  <c:v>8.6973641410246383E-2</c:v>
                </c:pt>
                <c:pt idx="1083">
                  <c:v>7.615589825338781E-2</c:v>
                </c:pt>
                <c:pt idx="1084">
                  <c:v>6.2652592729502438E-2</c:v>
                </c:pt>
                <c:pt idx="1085">
                  <c:v>5.9230400994175383E-2</c:v>
                </c:pt>
                <c:pt idx="1086">
                  <c:v>6.0849664000960382E-2</c:v>
                </c:pt>
                <c:pt idx="1087">
                  <c:v>6.1187419102007548E-2</c:v>
                </c:pt>
                <c:pt idx="1088">
                  <c:v>5.9575782719863656E-2</c:v>
                </c:pt>
                <c:pt idx="1089">
                  <c:v>6.0056663095205236E-2</c:v>
                </c:pt>
                <c:pt idx="1090">
                  <c:v>6.3434829153386094E-2</c:v>
                </c:pt>
                <c:pt idx="1091">
                  <c:v>5.9099304107813361E-2</c:v>
                </c:pt>
                <c:pt idx="1092">
                  <c:v>5.9642116520751118E-2</c:v>
                </c:pt>
                <c:pt idx="1093">
                  <c:v>5.5979686937840063E-2</c:v>
                </c:pt>
                <c:pt idx="1094">
                  <c:v>5.9148190299305625E-2</c:v>
                </c:pt>
                <c:pt idx="1095">
                  <c:v>5.8170393016908579E-2</c:v>
                </c:pt>
                <c:pt idx="1096">
                  <c:v>6.7980646752428028E-2</c:v>
                </c:pt>
                <c:pt idx="1097">
                  <c:v>6.4080554619277308E-2</c:v>
                </c:pt>
                <c:pt idx="1098">
                  <c:v>6.3628004066222557E-2</c:v>
                </c:pt>
                <c:pt idx="1099">
                  <c:v>6.5630688811476226E-2</c:v>
                </c:pt>
                <c:pt idx="1100">
                  <c:v>7.4278499729474479E-2</c:v>
                </c:pt>
                <c:pt idx="1101">
                  <c:v>9.3376062180658095E-2</c:v>
                </c:pt>
                <c:pt idx="1102">
                  <c:v>9.7863398602314591E-2</c:v>
                </c:pt>
                <c:pt idx="1103">
                  <c:v>7.8933553272591189E-2</c:v>
                </c:pt>
                <c:pt idx="1104">
                  <c:v>9.2492491329348558E-2</c:v>
                </c:pt>
                <c:pt idx="1105">
                  <c:v>8.4397263755848773E-2</c:v>
                </c:pt>
                <c:pt idx="1106">
                  <c:v>8.3341319504184927E-2</c:v>
                </c:pt>
                <c:pt idx="1107">
                  <c:v>8.1785451867035078E-2</c:v>
                </c:pt>
                <c:pt idx="1108">
                  <c:v>8.0757365736168943E-2</c:v>
                </c:pt>
                <c:pt idx="1109">
                  <c:v>7.1739994422845232E-2</c:v>
                </c:pt>
                <c:pt idx="1110">
                  <c:v>7.6027385312790755E-2</c:v>
                </c:pt>
                <c:pt idx="1111">
                  <c:v>7.9711101480270136E-2</c:v>
                </c:pt>
                <c:pt idx="1112">
                  <c:v>8.7074640706990725E-2</c:v>
                </c:pt>
                <c:pt idx="1113">
                  <c:v>7.9726125097420636E-2</c:v>
                </c:pt>
                <c:pt idx="1114">
                  <c:v>7.9800752871749772E-2</c:v>
                </c:pt>
                <c:pt idx="1115">
                  <c:v>9.5342744321192718E-2</c:v>
                </c:pt>
                <c:pt idx="1116">
                  <c:v>9.7490130339150285E-2</c:v>
                </c:pt>
                <c:pt idx="1117">
                  <c:v>9.6974741528999459E-2</c:v>
                </c:pt>
                <c:pt idx="1118">
                  <c:v>0.10345964767729032</c:v>
                </c:pt>
                <c:pt idx="1119">
                  <c:v>9.819688188701016E-2</c:v>
                </c:pt>
                <c:pt idx="1120">
                  <c:v>6.9875538313343033E-2</c:v>
                </c:pt>
                <c:pt idx="1121">
                  <c:v>6.9710032973852698E-2</c:v>
                </c:pt>
                <c:pt idx="1122">
                  <c:v>8.256606029527809E-2</c:v>
                </c:pt>
                <c:pt idx="1123">
                  <c:v>9.3861057125407002E-2</c:v>
                </c:pt>
                <c:pt idx="1124">
                  <c:v>8.6131524713340651E-2</c:v>
                </c:pt>
                <c:pt idx="1125">
                  <c:v>8.365213248013284E-2</c:v>
                </c:pt>
                <c:pt idx="1126">
                  <c:v>8.1672809890985951E-2</c:v>
                </c:pt>
                <c:pt idx="1127">
                  <c:v>7.8421444071328159E-2</c:v>
                </c:pt>
                <c:pt idx="1128">
                  <c:v>7.9902456718198428E-2</c:v>
                </c:pt>
                <c:pt idx="1129">
                  <c:v>8.4713453809893313E-2</c:v>
                </c:pt>
                <c:pt idx="1130">
                  <c:v>9.6038754303189769E-2</c:v>
                </c:pt>
                <c:pt idx="1131">
                  <c:v>9.828137998514809E-2</c:v>
                </c:pt>
                <c:pt idx="1132">
                  <c:v>9.384525984276619E-2</c:v>
                </c:pt>
                <c:pt idx="1133">
                  <c:v>0.10400744327709788</c:v>
                </c:pt>
                <c:pt idx="1134">
                  <c:v>9.6773206632119871E-2</c:v>
                </c:pt>
                <c:pt idx="1135">
                  <c:v>8.2823372516493951E-2</c:v>
                </c:pt>
                <c:pt idx="1136">
                  <c:v>6.8921119102176659E-2</c:v>
                </c:pt>
                <c:pt idx="1137">
                  <c:v>6.4967455787329889E-2</c:v>
                </c:pt>
                <c:pt idx="1138">
                  <c:v>6.2054377485223279E-2</c:v>
                </c:pt>
                <c:pt idx="1139">
                  <c:v>6.0766688925779404E-2</c:v>
                </c:pt>
                <c:pt idx="1140">
                  <c:v>6.1800856844817717E-2</c:v>
                </c:pt>
                <c:pt idx="1141">
                  <c:v>6.2539487755611661E-2</c:v>
                </c:pt>
                <c:pt idx="1142">
                  <c:v>5.7861259600016195E-2</c:v>
                </c:pt>
                <c:pt idx="1143">
                  <c:v>5.8190673533238056E-2</c:v>
                </c:pt>
                <c:pt idx="1144">
                  <c:v>6.1243871398539498E-2</c:v>
                </c:pt>
                <c:pt idx="1145">
                  <c:v>5.7577323085238462E-2</c:v>
                </c:pt>
                <c:pt idx="1146">
                  <c:v>5.8486585989768351E-2</c:v>
                </c:pt>
                <c:pt idx="1147">
                  <c:v>6.8658373574760123E-2</c:v>
                </c:pt>
                <c:pt idx="1148">
                  <c:v>6.9660897998408813E-2</c:v>
                </c:pt>
                <c:pt idx="1149">
                  <c:v>5.9936978517810484E-2</c:v>
                </c:pt>
                <c:pt idx="1150">
                  <c:v>6.0007108343070797E-2</c:v>
                </c:pt>
                <c:pt idx="1151">
                  <c:v>5.3677082478351935E-2</c:v>
                </c:pt>
                <c:pt idx="1152">
                  <c:v>5.8774117798244971E-2</c:v>
                </c:pt>
                <c:pt idx="1153">
                  <c:v>5.1536646035417438E-2</c:v>
                </c:pt>
                <c:pt idx="1154">
                  <c:v>5.0624701816938698E-2</c:v>
                </c:pt>
                <c:pt idx="1155">
                  <c:v>5.3744910516848952E-2</c:v>
                </c:pt>
                <c:pt idx="1156">
                  <c:v>5.5190440859302643E-2</c:v>
                </c:pt>
                <c:pt idx="1157">
                  <c:v>5.5572922996733845E-2</c:v>
                </c:pt>
                <c:pt idx="1158">
                  <c:v>4.8282309738340252E-2</c:v>
                </c:pt>
                <c:pt idx="1159">
                  <c:v>4.8379027996711794E-2</c:v>
                </c:pt>
                <c:pt idx="1160">
                  <c:v>5.0861247575502748E-2</c:v>
                </c:pt>
                <c:pt idx="1161">
                  <c:v>5.1688614564630704E-2</c:v>
                </c:pt>
                <c:pt idx="1162">
                  <c:v>5.4003996559615249E-2</c:v>
                </c:pt>
                <c:pt idx="1163">
                  <c:v>4.1458732650392655E-2</c:v>
                </c:pt>
                <c:pt idx="1164">
                  <c:v>4.3914205860383131E-2</c:v>
                </c:pt>
                <c:pt idx="1165">
                  <c:v>4.2247584831929676E-2</c:v>
                </c:pt>
                <c:pt idx="1166">
                  <c:v>3.9964792894207547E-2</c:v>
                </c:pt>
                <c:pt idx="1167">
                  <c:v>4.2294673198867601E-2</c:v>
                </c:pt>
                <c:pt idx="1168">
                  <c:v>4.1420916326582811E-2</c:v>
                </c:pt>
                <c:pt idx="1169">
                  <c:v>4.1970051355299118E-2</c:v>
                </c:pt>
                <c:pt idx="1170">
                  <c:v>4.1120532695123745E-2</c:v>
                </c:pt>
                <c:pt idx="1171">
                  <c:v>3.9757796480680188E-2</c:v>
                </c:pt>
                <c:pt idx="1172">
                  <c:v>4.1803731262733762E-2</c:v>
                </c:pt>
                <c:pt idx="1173">
                  <c:v>4.5186110404469827E-2</c:v>
                </c:pt>
                <c:pt idx="1174">
                  <c:v>4.3221485964380413E-2</c:v>
                </c:pt>
                <c:pt idx="1175">
                  <c:v>4.5000342355960989E-2</c:v>
                </c:pt>
                <c:pt idx="1176">
                  <c:v>4.2514732985952722E-2</c:v>
                </c:pt>
                <c:pt idx="1177">
                  <c:v>4.1802197588030422E-2</c:v>
                </c:pt>
                <c:pt idx="1178">
                  <c:v>4.3594019793931661E-2</c:v>
                </c:pt>
                <c:pt idx="1179">
                  <c:v>4.0764670465768371E-2</c:v>
                </c:pt>
                <c:pt idx="1180">
                  <c:v>4.1320773190190944E-2</c:v>
                </c:pt>
                <c:pt idx="1181">
                  <c:v>4.0854162206467738E-2</c:v>
                </c:pt>
                <c:pt idx="1182">
                  <c:v>3.7553472908767614E-2</c:v>
                </c:pt>
                <c:pt idx="1183">
                  <c:v>4.0812779971367105E-2</c:v>
                </c:pt>
                <c:pt idx="1184">
                  <c:v>4.1460124578931758E-2</c:v>
                </c:pt>
                <c:pt idx="1185">
                  <c:v>4.2597044737478579E-2</c:v>
                </c:pt>
                <c:pt idx="1186">
                  <c:v>4.1850800134384303E-2</c:v>
                </c:pt>
                <c:pt idx="1187">
                  <c:v>4.404286892755685E-2</c:v>
                </c:pt>
                <c:pt idx="1188">
                  <c:v>4.0253583498197333E-2</c:v>
                </c:pt>
                <c:pt idx="1189">
                  <c:v>4.0717485303450103E-2</c:v>
                </c:pt>
                <c:pt idx="1190">
                  <c:v>4.2654900375198888E-2</c:v>
                </c:pt>
                <c:pt idx="1191">
                  <c:v>4.4724544629732341E-2</c:v>
                </c:pt>
                <c:pt idx="1192">
                  <c:v>4.2284228741473959E-2</c:v>
                </c:pt>
                <c:pt idx="1193">
                  <c:v>4.2946848139751435E-2</c:v>
                </c:pt>
                <c:pt idx="1194">
                  <c:v>4.2553821412816301E-2</c:v>
                </c:pt>
                <c:pt idx="1195">
                  <c:v>4.335972092049873E-2</c:v>
                </c:pt>
                <c:pt idx="1196">
                  <c:v>4.269489025964706E-2</c:v>
                </c:pt>
                <c:pt idx="1197">
                  <c:v>4.2145594649366354E-2</c:v>
                </c:pt>
                <c:pt idx="1198">
                  <c:v>4.5339922859497367E-2</c:v>
                </c:pt>
                <c:pt idx="1199">
                  <c:v>3.790428608184724E-2</c:v>
                </c:pt>
                <c:pt idx="1200">
                  <c:v>3.7264828566189699E-2</c:v>
                </c:pt>
                <c:pt idx="1201">
                  <c:v>4.4163607846188641E-2</c:v>
                </c:pt>
                <c:pt idx="1202">
                  <c:v>4.2028248054333708E-2</c:v>
                </c:pt>
                <c:pt idx="1203">
                  <c:v>4.5595043825482705E-2</c:v>
                </c:pt>
                <c:pt idx="1204">
                  <c:v>4.5467200880952373E-2</c:v>
                </c:pt>
                <c:pt idx="1205">
                  <c:v>4.8436405496585754E-2</c:v>
                </c:pt>
                <c:pt idx="1206">
                  <c:v>4.6453804605096329E-2</c:v>
                </c:pt>
                <c:pt idx="1207">
                  <c:v>4.5747293118011047E-2</c:v>
                </c:pt>
                <c:pt idx="1208">
                  <c:v>4.3042191513013056E-2</c:v>
                </c:pt>
                <c:pt idx="1209">
                  <c:v>4.8709420444170516E-2</c:v>
                </c:pt>
                <c:pt idx="1210">
                  <c:v>4.6770689622691146E-2</c:v>
                </c:pt>
                <c:pt idx="1211">
                  <c:v>4.843886430033522E-2</c:v>
                </c:pt>
                <c:pt idx="1212">
                  <c:v>5.4669702425457274E-2</c:v>
                </c:pt>
                <c:pt idx="1213">
                  <c:v>5.0201063339810788E-2</c:v>
                </c:pt>
                <c:pt idx="1214">
                  <c:v>4.5730761024508376E-2</c:v>
                </c:pt>
                <c:pt idx="1215">
                  <c:v>4.8703505575077279E-2</c:v>
                </c:pt>
                <c:pt idx="1216">
                  <c:v>5.0997640500433691E-2</c:v>
                </c:pt>
                <c:pt idx="1217">
                  <c:v>5.4720681841942224E-2</c:v>
                </c:pt>
                <c:pt idx="1218">
                  <c:v>5.3822356513922136E-2</c:v>
                </c:pt>
                <c:pt idx="1219">
                  <c:v>5.3737989587441991E-2</c:v>
                </c:pt>
                <c:pt idx="1220">
                  <c:v>6.2476252955765886E-2</c:v>
                </c:pt>
                <c:pt idx="1221">
                  <c:v>6.6971514230696999E-2</c:v>
                </c:pt>
                <c:pt idx="1222">
                  <c:v>5.1605215204904777E-2</c:v>
                </c:pt>
                <c:pt idx="1223">
                  <c:v>6.7869013986194868E-2</c:v>
                </c:pt>
                <c:pt idx="1224">
                  <c:v>7.0304938765680683E-2</c:v>
                </c:pt>
                <c:pt idx="1225">
                  <c:v>6.8791684669761113E-2</c:v>
                </c:pt>
                <c:pt idx="1226">
                  <c:v>6.7556876030852323E-2</c:v>
                </c:pt>
                <c:pt idx="1227">
                  <c:v>7.4930414733678119E-2</c:v>
                </c:pt>
                <c:pt idx="1228">
                  <c:v>7.3686601505612445E-2</c:v>
                </c:pt>
                <c:pt idx="1229">
                  <c:v>6.8928297358050936E-2</c:v>
                </c:pt>
                <c:pt idx="1230">
                  <c:v>6.8186802587646145E-2</c:v>
                </c:pt>
                <c:pt idx="1231">
                  <c:v>6.8243535606669889E-2</c:v>
                </c:pt>
                <c:pt idx="1232">
                  <c:v>6.7544285744733201E-2</c:v>
                </c:pt>
                <c:pt idx="1233">
                  <c:v>7.0108018250361642E-2</c:v>
                </c:pt>
                <c:pt idx="1234">
                  <c:v>5.7573718243617053E-2</c:v>
                </c:pt>
                <c:pt idx="1235">
                  <c:v>6.5168796703019796E-2</c:v>
                </c:pt>
                <c:pt idx="1236">
                  <c:v>6.0204764748197276E-2</c:v>
                </c:pt>
                <c:pt idx="1237">
                  <c:v>6.7439862356041033E-2</c:v>
                </c:pt>
                <c:pt idx="1238">
                  <c:v>7.1742704138647695E-2</c:v>
                </c:pt>
                <c:pt idx="1239">
                  <c:v>6.5694008774962259E-2</c:v>
                </c:pt>
                <c:pt idx="1240">
                  <c:v>6.5592612793393026E-2</c:v>
                </c:pt>
                <c:pt idx="1241">
                  <c:v>6.8442180533577007E-2</c:v>
                </c:pt>
                <c:pt idx="1242">
                  <c:v>6.9577116470906072E-2</c:v>
                </c:pt>
                <c:pt idx="1243">
                  <c:v>7.4862467864579452E-2</c:v>
                </c:pt>
                <c:pt idx="1244">
                  <c:v>7.54279032808651E-2</c:v>
                </c:pt>
                <c:pt idx="1245">
                  <c:v>6.9615853892769614E-2</c:v>
                </c:pt>
                <c:pt idx="1246">
                  <c:v>6.9751215998011262E-2</c:v>
                </c:pt>
                <c:pt idx="1247">
                  <c:v>6.1789667824019956E-2</c:v>
                </c:pt>
                <c:pt idx="1248">
                  <c:v>6.0211474108662413E-2</c:v>
                </c:pt>
                <c:pt idx="1249">
                  <c:v>6.2766750552137332E-2</c:v>
                </c:pt>
                <c:pt idx="1250">
                  <c:v>6.9314333610502529E-2</c:v>
                </c:pt>
                <c:pt idx="1251">
                  <c:v>7.3071602195731028E-2</c:v>
                </c:pt>
                <c:pt idx="1252">
                  <c:v>8.0520092122397469E-2</c:v>
                </c:pt>
                <c:pt idx="1253">
                  <c:v>7.5472256069129773E-2</c:v>
                </c:pt>
                <c:pt idx="1254">
                  <c:v>7.6995295368077879E-2</c:v>
                </c:pt>
                <c:pt idx="1255">
                  <c:v>8.2197036287597267E-2</c:v>
                </c:pt>
                <c:pt idx="1256">
                  <c:v>7.6206176766979175E-2</c:v>
                </c:pt>
                <c:pt idx="1257">
                  <c:v>7.1860114537588102E-2</c:v>
                </c:pt>
                <c:pt idx="1258">
                  <c:v>7.2292227828258254E-2</c:v>
                </c:pt>
                <c:pt idx="1259">
                  <c:v>7.3721290271687751E-2</c:v>
                </c:pt>
                <c:pt idx="1260">
                  <c:v>7.5301547539456851E-2</c:v>
                </c:pt>
                <c:pt idx="1261">
                  <c:v>6.7392095429479909E-2</c:v>
                </c:pt>
                <c:pt idx="1262">
                  <c:v>8.1892621114846575E-2</c:v>
                </c:pt>
                <c:pt idx="1263">
                  <c:v>8.0082676049540433E-2</c:v>
                </c:pt>
                <c:pt idx="1264">
                  <c:v>8.1386559694239122E-2</c:v>
                </c:pt>
                <c:pt idx="1265">
                  <c:v>7.7169604613493759E-2</c:v>
                </c:pt>
                <c:pt idx="1266">
                  <c:v>7.4546634741082446E-2</c:v>
                </c:pt>
                <c:pt idx="1267">
                  <c:v>7.9429933473622913E-2</c:v>
                </c:pt>
                <c:pt idx="1268">
                  <c:v>8.0859538744969178E-2</c:v>
                </c:pt>
                <c:pt idx="1269">
                  <c:v>8.1067978980790129E-2</c:v>
                </c:pt>
                <c:pt idx="1270">
                  <c:v>7.7447102066894147E-2</c:v>
                </c:pt>
                <c:pt idx="1271">
                  <c:v>7.7616746223576435E-2</c:v>
                </c:pt>
                <c:pt idx="1272">
                  <c:v>7.5445811007771882E-2</c:v>
                </c:pt>
                <c:pt idx="1273">
                  <c:v>7.370359743464934E-2</c:v>
                </c:pt>
                <c:pt idx="1274">
                  <c:v>7.3434973772415854E-2</c:v>
                </c:pt>
                <c:pt idx="1275">
                  <c:v>7.7686080528516749E-2</c:v>
                </c:pt>
                <c:pt idx="1276">
                  <c:v>8.0296476916005541E-2</c:v>
                </c:pt>
                <c:pt idx="1277">
                  <c:v>7.977851759718052E-2</c:v>
                </c:pt>
                <c:pt idx="1278">
                  <c:v>8.1851123854650265E-2</c:v>
                </c:pt>
                <c:pt idx="1279">
                  <c:v>6.4087631562285835E-2</c:v>
                </c:pt>
                <c:pt idx="1280">
                  <c:v>6.2137166266970537E-2</c:v>
                </c:pt>
                <c:pt idx="1281">
                  <c:v>6.6272704513531983E-2</c:v>
                </c:pt>
                <c:pt idx="1282">
                  <c:v>6.2761544559739993E-2</c:v>
                </c:pt>
                <c:pt idx="1283">
                  <c:v>6.38038443682995E-2</c:v>
                </c:pt>
                <c:pt idx="1284">
                  <c:v>6.7899410900009297E-2</c:v>
                </c:pt>
                <c:pt idx="1285">
                  <c:v>6.856441041197385E-2</c:v>
                </c:pt>
                <c:pt idx="1286">
                  <c:v>7.4850560554699117E-2</c:v>
                </c:pt>
                <c:pt idx="1287">
                  <c:v>7.1408726740577397E-2</c:v>
                </c:pt>
                <c:pt idx="1288">
                  <c:v>6.2320653047678594E-2</c:v>
                </c:pt>
                <c:pt idx="1289">
                  <c:v>6.4542441538486955E-2</c:v>
                </c:pt>
                <c:pt idx="1290">
                  <c:v>6.6594679893773767E-2</c:v>
                </c:pt>
                <c:pt idx="1291">
                  <c:v>6.6934305485831458E-2</c:v>
                </c:pt>
                <c:pt idx="1292">
                  <c:v>6.3718687499496732E-2</c:v>
                </c:pt>
                <c:pt idx="1293">
                  <c:v>7.1715914511152085E-2</c:v>
                </c:pt>
                <c:pt idx="1294">
                  <c:v>7.8621338058730575E-2</c:v>
                </c:pt>
                <c:pt idx="1295">
                  <c:v>7.9369722754595362E-2</c:v>
                </c:pt>
                <c:pt idx="1296">
                  <c:v>8.2822784990271139E-2</c:v>
                </c:pt>
                <c:pt idx="1297">
                  <c:v>7.5003183473229582E-2</c:v>
                </c:pt>
                <c:pt idx="1298">
                  <c:v>7.4552253083926379E-2</c:v>
                </c:pt>
                <c:pt idx="1299">
                  <c:v>7.2397824764099963E-2</c:v>
                </c:pt>
                <c:pt idx="1300">
                  <c:v>7.3088251926319556E-2</c:v>
                </c:pt>
                <c:pt idx="1301">
                  <c:v>7.428798349369474E-2</c:v>
                </c:pt>
                <c:pt idx="1302">
                  <c:v>8.0965795319597758E-2</c:v>
                </c:pt>
                <c:pt idx="1303">
                  <c:v>7.4355802736559437E-2</c:v>
                </c:pt>
                <c:pt idx="1304">
                  <c:v>7.4879966425496339E-2</c:v>
                </c:pt>
                <c:pt idx="1305">
                  <c:v>7.7486688089817665E-2</c:v>
                </c:pt>
                <c:pt idx="1306">
                  <c:v>8.0825951513000677E-2</c:v>
                </c:pt>
                <c:pt idx="1307">
                  <c:v>7.8622740919548892E-2</c:v>
                </c:pt>
                <c:pt idx="1308">
                  <c:v>7.6125728604390458E-2</c:v>
                </c:pt>
                <c:pt idx="1309">
                  <c:v>7.5133626843741821E-2</c:v>
                </c:pt>
                <c:pt idx="1310">
                  <c:v>7.3911155636375958E-2</c:v>
                </c:pt>
                <c:pt idx="1311">
                  <c:v>7.6221656827079959E-2</c:v>
                </c:pt>
                <c:pt idx="1312">
                  <c:v>7.1709065300438676E-2</c:v>
                </c:pt>
                <c:pt idx="1313">
                  <c:v>7.4527341815922257E-2</c:v>
                </c:pt>
                <c:pt idx="1314">
                  <c:v>6.7579383461650738E-2</c:v>
                </c:pt>
                <c:pt idx="1315">
                  <c:v>7.0694861055132951E-2</c:v>
                </c:pt>
                <c:pt idx="1316">
                  <c:v>7.8604615345057541E-2</c:v>
                </c:pt>
                <c:pt idx="1317">
                  <c:v>7.6576185109876654E-2</c:v>
                </c:pt>
                <c:pt idx="1318">
                  <c:v>7.6002278883652921E-2</c:v>
                </c:pt>
                <c:pt idx="1319">
                  <c:v>7.8896502901681168E-2</c:v>
                </c:pt>
                <c:pt idx="1320">
                  <c:v>8.0122998579621976E-2</c:v>
                </c:pt>
                <c:pt idx="1321">
                  <c:v>8.0632796454173622E-2</c:v>
                </c:pt>
                <c:pt idx="1322">
                  <c:v>8.0084614783240984E-2</c:v>
                </c:pt>
                <c:pt idx="1323">
                  <c:v>8.0970222580385415E-2</c:v>
                </c:pt>
                <c:pt idx="1324">
                  <c:v>7.7330750123621853E-2</c:v>
                </c:pt>
                <c:pt idx="1325">
                  <c:v>7.4846332490894715E-2</c:v>
                </c:pt>
                <c:pt idx="1326">
                  <c:v>7.7903691842072298E-2</c:v>
                </c:pt>
                <c:pt idx="1327">
                  <c:v>8.1274485434533639E-2</c:v>
                </c:pt>
                <c:pt idx="1328">
                  <c:v>8.0533568352012794E-2</c:v>
                </c:pt>
                <c:pt idx="1329">
                  <c:v>7.4065941311230371E-2</c:v>
                </c:pt>
                <c:pt idx="1330">
                  <c:v>7.5475208629660853E-2</c:v>
                </c:pt>
                <c:pt idx="1331">
                  <c:v>7.6999439774699266E-2</c:v>
                </c:pt>
                <c:pt idx="1332">
                  <c:v>7.7311747685847448E-2</c:v>
                </c:pt>
                <c:pt idx="1333">
                  <c:v>7.6598717092147273E-2</c:v>
                </c:pt>
                <c:pt idx="1334">
                  <c:v>7.4845500196881576E-2</c:v>
                </c:pt>
                <c:pt idx="1335">
                  <c:v>7.3196672593555265E-2</c:v>
                </c:pt>
                <c:pt idx="1336">
                  <c:v>7.9560024198939608E-2</c:v>
                </c:pt>
                <c:pt idx="1337">
                  <c:v>7.6686800070974295E-2</c:v>
                </c:pt>
                <c:pt idx="1338">
                  <c:v>7.9837447458651206E-2</c:v>
                </c:pt>
                <c:pt idx="1339">
                  <c:v>7.9412586112341324E-2</c:v>
                </c:pt>
                <c:pt idx="1340">
                  <c:v>7.4213610073438643E-2</c:v>
                </c:pt>
                <c:pt idx="1341">
                  <c:v>7.680492860591516E-2</c:v>
                </c:pt>
                <c:pt idx="1342">
                  <c:v>7.9177968712816474E-2</c:v>
                </c:pt>
                <c:pt idx="1343">
                  <c:v>7.6450242227901269E-2</c:v>
                </c:pt>
                <c:pt idx="1344">
                  <c:v>7.5812510107497802E-2</c:v>
                </c:pt>
                <c:pt idx="1345">
                  <c:v>7.0812781742643299E-2</c:v>
                </c:pt>
                <c:pt idx="1346">
                  <c:v>6.5814793669443358E-2</c:v>
                </c:pt>
                <c:pt idx="1347">
                  <c:v>7.4199367955513448E-2</c:v>
                </c:pt>
                <c:pt idx="1348">
                  <c:v>7.9634338591471038E-2</c:v>
                </c:pt>
                <c:pt idx="1349">
                  <c:v>7.8615198368453418E-2</c:v>
                </c:pt>
                <c:pt idx="1350">
                  <c:v>7.6276991295576607E-2</c:v>
                </c:pt>
                <c:pt idx="1351">
                  <c:v>7.2562387960645847E-2</c:v>
                </c:pt>
                <c:pt idx="1352">
                  <c:v>7.6381594825733048E-2</c:v>
                </c:pt>
                <c:pt idx="1353">
                  <c:v>7.8024497056482331E-2</c:v>
                </c:pt>
                <c:pt idx="1354">
                  <c:v>7.3653397913812993E-2</c:v>
                </c:pt>
                <c:pt idx="1355">
                  <c:v>7.9744003692368393E-2</c:v>
                </c:pt>
                <c:pt idx="1356">
                  <c:v>7.3812133808411465E-2</c:v>
                </c:pt>
                <c:pt idx="1357">
                  <c:v>7.7393290780767857E-2</c:v>
                </c:pt>
                <c:pt idx="1358">
                  <c:v>7.8929023526024086E-2</c:v>
                </c:pt>
                <c:pt idx="1359">
                  <c:v>8.2693015295713865E-2</c:v>
                </c:pt>
                <c:pt idx="1360">
                  <c:v>8.3305301230488335E-2</c:v>
                </c:pt>
                <c:pt idx="1361">
                  <c:v>8.6803963384961755E-2</c:v>
                </c:pt>
                <c:pt idx="1362">
                  <c:v>8.2449745481893821E-2</c:v>
                </c:pt>
                <c:pt idx="1363">
                  <c:v>8.4613951977260182E-2</c:v>
                </c:pt>
                <c:pt idx="1364">
                  <c:v>8.8137536562588992E-2</c:v>
                </c:pt>
                <c:pt idx="1365">
                  <c:v>8.688812194126358E-2</c:v>
                </c:pt>
                <c:pt idx="1366">
                  <c:v>8.4014624432259974E-2</c:v>
                </c:pt>
                <c:pt idx="1367">
                  <c:v>8.836319984386741E-2</c:v>
                </c:pt>
                <c:pt idx="1368">
                  <c:v>8.992392911203978E-2</c:v>
                </c:pt>
                <c:pt idx="1369">
                  <c:v>7.7301345608324704E-2</c:v>
                </c:pt>
                <c:pt idx="1370">
                  <c:v>8.5054747121934379E-2</c:v>
                </c:pt>
                <c:pt idx="1371">
                  <c:v>9.5914875147819725E-2</c:v>
                </c:pt>
                <c:pt idx="1372">
                  <c:v>9.7993968213305416E-2</c:v>
                </c:pt>
                <c:pt idx="1373">
                  <c:v>0.10027017936852378</c:v>
                </c:pt>
                <c:pt idx="1374">
                  <c:v>0.10045237515676676</c:v>
                </c:pt>
                <c:pt idx="1375">
                  <c:v>0.1047797136349411</c:v>
                </c:pt>
                <c:pt idx="1376">
                  <c:v>0.1058038041104901</c:v>
                </c:pt>
                <c:pt idx="1377">
                  <c:v>0.11940385435936864</c:v>
                </c:pt>
                <c:pt idx="1378">
                  <c:v>0.10936168821812013</c:v>
                </c:pt>
                <c:pt idx="1379">
                  <c:v>0.11018290299904263</c:v>
                </c:pt>
                <c:pt idx="1380">
                  <c:v>0.10563713667954891</c:v>
                </c:pt>
                <c:pt idx="1381">
                  <c:v>9.8274832819294153E-2</c:v>
                </c:pt>
                <c:pt idx="1382">
                  <c:v>0.10265521364356799</c:v>
                </c:pt>
                <c:pt idx="1383">
                  <c:v>0.10323347183437484</c:v>
                </c:pt>
                <c:pt idx="1384">
                  <c:v>9.2372697609642646E-2</c:v>
                </c:pt>
                <c:pt idx="1385">
                  <c:v>9.170723304780859E-2</c:v>
                </c:pt>
                <c:pt idx="1386">
                  <c:v>9.9856433933649499E-2</c:v>
                </c:pt>
                <c:pt idx="1387">
                  <c:v>8.8787952409500395E-2</c:v>
                </c:pt>
                <c:pt idx="1388">
                  <c:v>9.178303138146654E-2</c:v>
                </c:pt>
                <c:pt idx="1389">
                  <c:v>8.9017470333821985E-2</c:v>
                </c:pt>
                <c:pt idx="1390">
                  <c:v>0.1008147362378089</c:v>
                </c:pt>
                <c:pt idx="1391">
                  <c:v>0.10715118367992617</c:v>
                </c:pt>
                <c:pt idx="1392">
                  <c:v>0.11491572349432622</c:v>
                </c:pt>
                <c:pt idx="1393">
                  <c:v>0.11351301661290233</c:v>
                </c:pt>
                <c:pt idx="1394">
                  <c:v>0.12007782289813897</c:v>
                </c:pt>
                <c:pt idx="1395">
                  <c:v>0.13122102631261565</c:v>
                </c:pt>
                <c:pt idx="1396">
                  <c:v>0.11916162837618952</c:v>
                </c:pt>
                <c:pt idx="1397">
                  <c:v>0.11854413849776216</c:v>
                </c:pt>
                <c:pt idx="1398">
                  <c:v>0.12200959435688574</c:v>
                </c:pt>
                <c:pt idx="1399">
                  <c:v>0.12012291396616905</c:v>
                </c:pt>
                <c:pt idx="1400">
                  <c:v>0.13370732176447167</c:v>
                </c:pt>
                <c:pt idx="1401">
                  <c:v>0.13369396515579154</c:v>
                </c:pt>
                <c:pt idx="1402">
                  <c:v>0.12209887527925152</c:v>
                </c:pt>
                <c:pt idx="1403">
                  <c:v>0.1137877026120991</c:v>
                </c:pt>
                <c:pt idx="1404">
                  <c:v>0.1173393034994582</c:v>
                </c:pt>
                <c:pt idx="1405">
                  <c:v>0.11984993875040385</c:v>
                </c:pt>
                <c:pt idx="1406">
                  <c:v>0.10977557004150214</c:v>
                </c:pt>
                <c:pt idx="1407">
                  <c:v>9.7384483430191557E-2</c:v>
                </c:pt>
                <c:pt idx="1408">
                  <c:v>0.10491092646671203</c:v>
                </c:pt>
                <c:pt idx="1409">
                  <c:v>9.3683632096217329E-2</c:v>
                </c:pt>
                <c:pt idx="1410">
                  <c:v>9.1165643177015379E-2</c:v>
                </c:pt>
                <c:pt idx="1411">
                  <c:v>9.3481608760276988E-2</c:v>
                </c:pt>
                <c:pt idx="1412">
                  <c:v>7.8808945294530516E-2</c:v>
                </c:pt>
                <c:pt idx="1413">
                  <c:v>7.6748459017567786E-2</c:v>
                </c:pt>
                <c:pt idx="1414">
                  <c:v>8.7163793795776726E-2</c:v>
                </c:pt>
                <c:pt idx="1415">
                  <c:v>7.847914729144688E-2</c:v>
                </c:pt>
                <c:pt idx="1416">
                  <c:v>8.0070828889604526E-2</c:v>
                </c:pt>
                <c:pt idx="1417">
                  <c:v>8.0841370633644868E-2</c:v>
                </c:pt>
                <c:pt idx="1418">
                  <c:v>7.7714624380262068E-2</c:v>
                </c:pt>
                <c:pt idx="1419">
                  <c:v>8.1595650461680894E-2</c:v>
                </c:pt>
                <c:pt idx="1420">
                  <c:v>8.7774623757998396E-2</c:v>
                </c:pt>
                <c:pt idx="1421">
                  <c:v>8.3433763623944265E-2</c:v>
                </c:pt>
                <c:pt idx="1422">
                  <c:v>7.8497748773497453E-2</c:v>
                </c:pt>
                <c:pt idx="1423">
                  <c:v>8.1637622337353402E-2</c:v>
                </c:pt>
                <c:pt idx="1424">
                  <c:v>8.7415800893708387E-2</c:v>
                </c:pt>
                <c:pt idx="1425">
                  <c:v>8.8827200329744879E-2</c:v>
                </c:pt>
                <c:pt idx="1426">
                  <c:v>9.6714056328612366E-2</c:v>
                </c:pt>
                <c:pt idx="1427">
                  <c:v>9.8899280855060945E-2</c:v>
                </c:pt>
                <c:pt idx="1428">
                  <c:v>9.6343287405480316E-2</c:v>
                </c:pt>
                <c:pt idx="1429">
                  <c:v>9.8950225206378264E-2</c:v>
                </c:pt>
                <c:pt idx="1430">
                  <c:v>9.2952529458069491E-2</c:v>
                </c:pt>
                <c:pt idx="1431">
                  <c:v>0.10036956340720109</c:v>
                </c:pt>
                <c:pt idx="1432">
                  <c:v>9.754457052457241E-2</c:v>
                </c:pt>
                <c:pt idx="1433">
                  <c:v>9.1418504128383843E-2</c:v>
                </c:pt>
                <c:pt idx="1434">
                  <c:v>0.11414565537159009</c:v>
                </c:pt>
                <c:pt idx="1435">
                  <c:v>0.11884525599799386</c:v>
                </c:pt>
                <c:pt idx="1436">
                  <c:v>0.12066444074996985</c:v>
                </c:pt>
                <c:pt idx="1437">
                  <c:v>0.12135746090243961</c:v>
                </c:pt>
                <c:pt idx="1438">
                  <c:v>0.10312471271022594</c:v>
                </c:pt>
                <c:pt idx="1439">
                  <c:v>0.10039161739598094</c:v>
                </c:pt>
                <c:pt idx="1440">
                  <c:v>9.5621184450510058E-2</c:v>
                </c:pt>
                <c:pt idx="1441">
                  <c:v>0.10363471391335756</c:v>
                </c:pt>
                <c:pt idx="1442">
                  <c:v>0.11080333836379395</c:v>
                </c:pt>
                <c:pt idx="1443">
                  <c:v>0.11519223110329936</c:v>
                </c:pt>
                <c:pt idx="1444">
                  <c:v>0.13224440592576625</c:v>
                </c:pt>
                <c:pt idx="1445">
                  <c:v>0.11368439318245854</c:v>
                </c:pt>
                <c:pt idx="1446">
                  <c:v>0.11027821846950861</c:v>
                </c:pt>
                <c:pt idx="1447">
                  <c:v>9.9338318814633994E-2</c:v>
                </c:pt>
                <c:pt idx="1448">
                  <c:v>0.11025390210153184</c:v>
                </c:pt>
                <c:pt idx="1449">
                  <c:v>0.11575210239347591</c:v>
                </c:pt>
                <c:pt idx="1450">
                  <c:v>0.10966728148912853</c:v>
                </c:pt>
                <c:pt idx="1451">
                  <c:v>0.12238416944055554</c:v>
                </c:pt>
                <c:pt idx="1452">
                  <c:v>0.12139080764624194</c:v>
                </c:pt>
                <c:pt idx="1453">
                  <c:v>0.12719774321765198</c:v>
                </c:pt>
                <c:pt idx="1454">
                  <c:v>0.13535178212514695</c:v>
                </c:pt>
                <c:pt idx="1455">
                  <c:v>0.13023528858002256</c:v>
                </c:pt>
                <c:pt idx="1456">
                  <c:v>0.13045231653756484</c:v>
                </c:pt>
                <c:pt idx="1457">
                  <c:v>0.13745758818872225</c:v>
                </c:pt>
                <c:pt idx="1458">
                  <c:v>0.13223860670880769</c:v>
                </c:pt>
                <c:pt idx="1459">
                  <c:v>0.13241022732574428</c:v>
                </c:pt>
                <c:pt idx="1460">
                  <c:v>0.13495244470501963</c:v>
                </c:pt>
                <c:pt idx="1461">
                  <c:v>0.1424183842385256</c:v>
                </c:pt>
                <c:pt idx="1462">
                  <c:v>0.14763320503449495</c:v>
                </c:pt>
                <c:pt idx="1463">
                  <c:v>0.13349020884316412</c:v>
                </c:pt>
                <c:pt idx="1464">
                  <c:v>0.12945944808749185</c:v>
                </c:pt>
                <c:pt idx="1465">
                  <c:v>0.13802138692697549</c:v>
                </c:pt>
                <c:pt idx="1466">
                  <c:v>0.13530999957212092</c:v>
                </c:pt>
                <c:pt idx="1467">
                  <c:v>0.13604096938790239</c:v>
                </c:pt>
                <c:pt idx="1468">
                  <c:v>0.12869777373380767</c:v>
                </c:pt>
                <c:pt idx="1469">
                  <c:v>0.1354354602933969</c:v>
                </c:pt>
                <c:pt idx="1470">
                  <c:v>0.13608177866716742</c:v>
                </c:pt>
                <c:pt idx="1471">
                  <c:v>0.14241839268882017</c:v>
                </c:pt>
                <c:pt idx="1472">
                  <c:v>0.13700972020326899</c:v>
                </c:pt>
                <c:pt idx="1473">
                  <c:v>0.13243076155289615</c:v>
                </c:pt>
                <c:pt idx="1474">
                  <c:v>0.13392243504478904</c:v>
                </c:pt>
                <c:pt idx="1475">
                  <c:v>0.1368285096582372</c:v>
                </c:pt>
                <c:pt idx="1476">
                  <c:v>0.13496606739359843</c:v>
                </c:pt>
                <c:pt idx="1477">
                  <c:v>0.13591025007625679</c:v>
                </c:pt>
                <c:pt idx="1478">
                  <c:v>0.13521312262267501</c:v>
                </c:pt>
                <c:pt idx="1479">
                  <c:v>0.12789269756835001</c:v>
                </c:pt>
                <c:pt idx="1480">
                  <c:v>0.12723594973745819</c:v>
                </c:pt>
                <c:pt idx="1481">
                  <c:v>0.13151118636892489</c:v>
                </c:pt>
                <c:pt idx="1482">
                  <c:v>0.13604835448230412</c:v>
                </c:pt>
                <c:pt idx="1483">
                  <c:v>0.13224505999902178</c:v>
                </c:pt>
                <c:pt idx="1484">
                  <c:v>0.12688643145545905</c:v>
                </c:pt>
                <c:pt idx="1485">
                  <c:v>0.13137795076483658</c:v>
                </c:pt>
                <c:pt idx="1486">
                  <c:v>0.1290033657573576</c:v>
                </c:pt>
                <c:pt idx="1487">
                  <c:v>0.12488505989449028</c:v>
                </c:pt>
                <c:pt idx="1488">
                  <c:v>0.12907608028722858</c:v>
                </c:pt>
                <c:pt idx="1489">
                  <c:v>0.12763473795188721</c:v>
                </c:pt>
                <c:pt idx="1490">
                  <c:v>0.12334694350200123</c:v>
                </c:pt>
                <c:pt idx="1491">
                  <c:v>0.12408222846994091</c:v>
                </c:pt>
                <c:pt idx="1492">
                  <c:v>0.1231511476317794</c:v>
                </c:pt>
                <c:pt idx="1493">
                  <c:v>0.11636416277963155</c:v>
                </c:pt>
                <c:pt idx="1494">
                  <c:v>0.1220664126505233</c:v>
                </c:pt>
                <c:pt idx="1495">
                  <c:v>0.12347805350412862</c:v>
                </c:pt>
                <c:pt idx="1496">
                  <c:v>0.13484259419922556</c:v>
                </c:pt>
                <c:pt idx="1497">
                  <c:v>0.13552557433872459</c:v>
                </c:pt>
                <c:pt idx="1498">
                  <c:v>0.13586801523490635</c:v>
                </c:pt>
                <c:pt idx="1499">
                  <c:v>0.14215933112227669</c:v>
                </c:pt>
                <c:pt idx="1500">
                  <c:v>0.1374812446913237</c:v>
                </c:pt>
                <c:pt idx="1501">
                  <c:v>0.13625385256403158</c:v>
                </c:pt>
                <c:pt idx="1502">
                  <c:v>0.13179823738826196</c:v>
                </c:pt>
                <c:pt idx="1503">
                  <c:v>0.12722339038105951</c:v>
                </c:pt>
                <c:pt idx="1504">
                  <c:v>0.13277655369565722</c:v>
                </c:pt>
                <c:pt idx="1505">
                  <c:v>0.13352288868350881</c:v>
                </c:pt>
                <c:pt idx="1506">
                  <c:v>0.13750181858488511</c:v>
                </c:pt>
                <c:pt idx="1507">
                  <c:v>0.130092681155764</c:v>
                </c:pt>
                <c:pt idx="1508">
                  <c:v>0.1330885253805234</c:v>
                </c:pt>
                <c:pt idx="1509">
                  <c:v>0.12966470429561069</c:v>
                </c:pt>
                <c:pt idx="1510">
                  <c:v>0.14111171080225782</c:v>
                </c:pt>
                <c:pt idx="1511">
                  <c:v>0.13430348301413153</c:v>
                </c:pt>
                <c:pt idx="1512">
                  <c:v>0.12939337998325801</c:v>
                </c:pt>
                <c:pt idx="1513">
                  <c:v>0.12366246756384362</c:v>
                </c:pt>
                <c:pt idx="1514">
                  <c:v>0.11730482384230011</c:v>
                </c:pt>
                <c:pt idx="1515">
                  <c:v>0.12873461528837749</c:v>
                </c:pt>
                <c:pt idx="1516">
                  <c:v>0.12057482912396841</c:v>
                </c:pt>
                <c:pt idx="1517">
                  <c:v>0.12023818973282997</c:v>
                </c:pt>
                <c:pt idx="1518">
                  <c:v>0.12105146754805138</c:v>
                </c:pt>
                <c:pt idx="1519">
                  <c:v>0.10790025708479822</c:v>
                </c:pt>
                <c:pt idx="1520">
                  <c:v>0.11526687353363146</c:v>
                </c:pt>
                <c:pt idx="1521">
                  <c:v>0.11296523512212461</c:v>
                </c:pt>
                <c:pt idx="1522">
                  <c:v>0.11629502055366993</c:v>
                </c:pt>
                <c:pt idx="1523">
                  <c:v>0.11499850235387216</c:v>
                </c:pt>
                <c:pt idx="1524">
                  <c:v>0.10772207520698192</c:v>
                </c:pt>
                <c:pt idx="1525">
                  <c:v>0.1102802210584406</c:v>
                </c:pt>
                <c:pt idx="1526">
                  <c:v>0.11875448105612203</c:v>
                </c:pt>
                <c:pt idx="1527">
                  <c:v>0.1130260091131761</c:v>
                </c:pt>
                <c:pt idx="1528">
                  <c:v>0.1099602294052464</c:v>
                </c:pt>
                <c:pt idx="1529">
                  <c:v>0.10519100727703022</c:v>
                </c:pt>
                <c:pt idx="1530">
                  <c:v>0.10876386445708042</c:v>
                </c:pt>
                <c:pt idx="1531">
                  <c:v>0.10519541877404665</c:v>
                </c:pt>
                <c:pt idx="1532">
                  <c:v>0.1050345491003459</c:v>
                </c:pt>
                <c:pt idx="1533">
                  <c:v>0.10191661619332272</c:v>
                </c:pt>
                <c:pt idx="1534">
                  <c:v>9.8880259979358925E-2</c:v>
                </c:pt>
                <c:pt idx="1535">
                  <c:v>9.8568813974687502E-2</c:v>
                </c:pt>
                <c:pt idx="1536">
                  <c:v>9.8280029912803546E-2</c:v>
                </c:pt>
                <c:pt idx="1537">
                  <c:v>9.7130225316736929E-2</c:v>
                </c:pt>
                <c:pt idx="1538">
                  <c:v>0.1037445731014953</c:v>
                </c:pt>
                <c:pt idx="1539">
                  <c:v>0.1079776079697304</c:v>
                </c:pt>
                <c:pt idx="1540">
                  <c:v>0.10231712493973689</c:v>
                </c:pt>
                <c:pt idx="1541">
                  <c:v>0.10711992025502227</c:v>
                </c:pt>
                <c:pt idx="1542">
                  <c:v>9.7954516990799337E-2</c:v>
                </c:pt>
                <c:pt idx="1543">
                  <c:v>9.7271332355969589E-2</c:v>
                </c:pt>
                <c:pt idx="1544">
                  <c:v>0.10592593336083937</c:v>
                </c:pt>
                <c:pt idx="1545">
                  <c:v>0.10846588469108356</c:v>
                </c:pt>
                <c:pt idx="1546">
                  <c:v>0.10489977175035932</c:v>
                </c:pt>
                <c:pt idx="1547">
                  <c:v>0.10614542859559391</c:v>
                </c:pt>
                <c:pt idx="1548">
                  <c:v>0.11080866051833231</c:v>
                </c:pt>
                <c:pt idx="1549">
                  <c:v>0.11247615018238546</c:v>
                </c:pt>
                <c:pt idx="1550">
                  <c:v>0.11043109889555432</c:v>
                </c:pt>
                <c:pt idx="1551">
                  <c:v>0.10896689142332705</c:v>
                </c:pt>
                <c:pt idx="1552">
                  <c:v>0.10157562640783767</c:v>
                </c:pt>
                <c:pt idx="1553">
                  <c:v>0.10628821106347873</c:v>
                </c:pt>
                <c:pt idx="1554">
                  <c:v>0.10709506983546148</c:v>
                </c:pt>
                <c:pt idx="1555">
                  <c:v>0.10692323070963604</c:v>
                </c:pt>
                <c:pt idx="1556">
                  <c:v>0.10307653817855079</c:v>
                </c:pt>
                <c:pt idx="1557">
                  <c:v>0.10532344254187852</c:v>
                </c:pt>
                <c:pt idx="1558">
                  <c:v>0.10983299041784471</c:v>
                </c:pt>
                <c:pt idx="1559">
                  <c:v>0.12317537193714753</c:v>
                </c:pt>
                <c:pt idx="1560">
                  <c:v>0.11926220917341696</c:v>
                </c:pt>
                <c:pt idx="1561">
                  <c:v>0.113634764849736</c:v>
                </c:pt>
                <c:pt idx="1562">
                  <c:v>0.11090815095673351</c:v>
                </c:pt>
                <c:pt idx="1563">
                  <c:v>0.11145344135012276</c:v>
                </c:pt>
                <c:pt idx="1564">
                  <c:v>0.11516634428507019</c:v>
                </c:pt>
                <c:pt idx="1565">
                  <c:v>0.11569448288610844</c:v>
                </c:pt>
                <c:pt idx="1566">
                  <c:v>0.10826514917058148</c:v>
                </c:pt>
                <c:pt idx="1567">
                  <c:v>0.113064214304438</c:v>
                </c:pt>
                <c:pt idx="1568">
                  <c:v>0.10747646542904571</c:v>
                </c:pt>
                <c:pt idx="1569">
                  <c:v>0.11038894943798978</c:v>
                </c:pt>
                <c:pt idx="1570">
                  <c:v>0.11705129786653409</c:v>
                </c:pt>
                <c:pt idx="1571">
                  <c:v>0.11813916063596053</c:v>
                </c:pt>
                <c:pt idx="1572">
                  <c:v>0.12260308541210251</c:v>
                </c:pt>
                <c:pt idx="1573">
                  <c:v>0.11789473908872967</c:v>
                </c:pt>
                <c:pt idx="1574">
                  <c:v>0.11872896783989118</c:v>
                </c:pt>
                <c:pt idx="1575">
                  <c:v>0.11796883679046247</c:v>
                </c:pt>
                <c:pt idx="1576">
                  <c:v>0.11096330126224772</c:v>
                </c:pt>
                <c:pt idx="1577">
                  <c:v>0.11529295421554595</c:v>
                </c:pt>
                <c:pt idx="1578">
                  <c:v>0.12169305911849317</c:v>
                </c:pt>
                <c:pt idx="1579">
                  <c:v>0.12743296196526599</c:v>
                </c:pt>
                <c:pt idx="1580">
                  <c:v>0.12172449389290647</c:v>
                </c:pt>
                <c:pt idx="1581">
                  <c:v>0.12771142990712833</c:v>
                </c:pt>
                <c:pt idx="1582">
                  <c:v>0.13068418748623647</c:v>
                </c:pt>
                <c:pt idx="1583">
                  <c:v>0.12403173614031013</c:v>
                </c:pt>
                <c:pt idx="1584">
                  <c:v>0.12818032720294412</c:v>
                </c:pt>
                <c:pt idx="1585">
                  <c:v>0.12960111329763244</c:v>
                </c:pt>
                <c:pt idx="1586">
                  <c:v>0.12869808693510679</c:v>
                </c:pt>
                <c:pt idx="1587">
                  <c:v>0.13092609685355502</c:v>
                </c:pt>
                <c:pt idx="1588">
                  <c:v>0.12798418536333192</c:v>
                </c:pt>
                <c:pt idx="1589">
                  <c:v>0.12586256133248305</c:v>
                </c:pt>
                <c:pt idx="1590">
                  <c:v>0.12055097034391546</c:v>
                </c:pt>
                <c:pt idx="1591">
                  <c:v>0.12075777819305737</c:v>
                </c:pt>
                <c:pt idx="1592">
                  <c:v>0.13178653390829748</c:v>
                </c:pt>
                <c:pt idx="1593">
                  <c:v>0.12889372025856352</c:v>
                </c:pt>
                <c:pt idx="1594">
                  <c:v>0.13447396718448762</c:v>
                </c:pt>
                <c:pt idx="1595">
                  <c:v>0.1375480022796691</c:v>
                </c:pt>
                <c:pt idx="1596">
                  <c:v>0.13133465752801207</c:v>
                </c:pt>
                <c:pt idx="1597">
                  <c:v>0.13365965306118774</c:v>
                </c:pt>
                <c:pt idx="1598">
                  <c:v>0.13414427165414533</c:v>
                </c:pt>
                <c:pt idx="1599">
                  <c:v>0.12768258546711916</c:v>
                </c:pt>
                <c:pt idx="1600">
                  <c:v>0.12188498115178542</c:v>
                </c:pt>
                <c:pt idx="1601">
                  <c:v>0.13452866337105046</c:v>
                </c:pt>
                <c:pt idx="1602">
                  <c:v>0.13119324263912935</c:v>
                </c:pt>
                <c:pt idx="1603">
                  <c:v>0.128088987734231</c:v>
                </c:pt>
                <c:pt idx="1604">
                  <c:v>0.12445186545822869</c:v>
                </c:pt>
                <c:pt idx="1605">
                  <c:v>0.12833216704277814</c:v>
                </c:pt>
                <c:pt idx="1606">
                  <c:v>0.1280546573206173</c:v>
                </c:pt>
                <c:pt idx="1607">
                  <c:v>0.13323352659379592</c:v>
                </c:pt>
                <c:pt idx="1608">
                  <c:v>0.12304724575702963</c:v>
                </c:pt>
                <c:pt idx="1609">
                  <c:v>0.12493917514095437</c:v>
                </c:pt>
                <c:pt idx="1610">
                  <c:v>0.12538617855530992</c:v>
                </c:pt>
                <c:pt idx="1611">
                  <c:v>0.13212101534978649</c:v>
                </c:pt>
                <c:pt idx="1612">
                  <c:v>0.12417813604057273</c:v>
                </c:pt>
                <c:pt idx="1613">
                  <c:v>0.12470645145317527</c:v>
                </c:pt>
                <c:pt idx="1614">
                  <c:v>0.13242930088319255</c:v>
                </c:pt>
                <c:pt idx="1615">
                  <c:v>0.12545941488092163</c:v>
                </c:pt>
                <c:pt idx="1616">
                  <c:v>0.13092293891389251</c:v>
                </c:pt>
                <c:pt idx="1617">
                  <c:v>0.12213611448757397</c:v>
                </c:pt>
                <c:pt idx="1618">
                  <c:v>0.12364518692126793</c:v>
                </c:pt>
                <c:pt idx="1619">
                  <c:v>0.12885208668638087</c:v>
                </c:pt>
                <c:pt idx="1620">
                  <c:v>0.12217163484476674</c:v>
                </c:pt>
                <c:pt idx="1621">
                  <c:v>0.1186435998054495</c:v>
                </c:pt>
                <c:pt idx="1622">
                  <c:v>0.117161687978397</c:v>
                </c:pt>
                <c:pt idx="1623">
                  <c:v>0.11769113574708817</c:v>
                </c:pt>
                <c:pt idx="1624">
                  <c:v>0.11186626832240067</c:v>
                </c:pt>
                <c:pt idx="1625">
                  <c:v>0.10577260104148885</c:v>
                </c:pt>
                <c:pt idx="1626">
                  <c:v>0.10261080170478801</c:v>
                </c:pt>
                <c:pt idx="1627">
                  <c:v>0.1088131439540251</c:v>
                </c:pt>
                <c:pt idx="1628">
                  <c:v>0.11369940863791833</c:v>
                </c:pt>
                <c:pt idx="1629">
                  <c:v>0.13036659269302484</c:v>
                </c:pt>
                <c:pt idx="1630">
                  <c:v>0.1221230634584507</c:v>
                </c:pt>
                <c:pt idx="1631">
                  <c:v>0.12346490141207991</c:v>
                </c:pt>
                <c:pt idx="1632">
                  <c:v>0.12564095161965269</c:v>
                </c:pt>
                <c:pt idx="1633">
                  <c:v>0.12446014505311988</c:v>
                </c:pt>
                <c:pt idx="1634">
                  <c:v>0.12375667595437854</c:v>
                </c:pt>
                <c:pt idx="1635">
                  <c:v>0.12307135205444419</c:v>
                </c:pt>
                <c:pt idx="1636">
                  <c:v>0.12090536356761822</c:v>
                </c:pt>
                <c:pt idx="1637">
                  <c:v>0.12472771511044016</c:v>
                </c:pt>
                <c:pt idx="1638">
                  <c:v>0.12704113256550123</c:v>
                </c:pt>
                <c:pt idx="1639">
                  <c:v>0.12353118284743317</c:v>
                </c:pt>
                <c:pt idx="1640">
                  <c:v>0.12267120886560849</c:v>
                </c:pt>
                <c:pt idx="1641">
                  <c:v>0.12777442456683571</c:v>
                </c:pt>
                <c:pt idx="1642">
                  <c:v>0.14075521202042227</c:v>
                </c:pt>
                <c:pt idx="1643">
                  <c:v>0.13495276779506798</c:v>
                </c:pt>
                <c:pt idx="1644">
                  <c:v>0.1338826260619331</c:v>
                </c:pt>
                <c:pt idx="1645">
                  <c:v>0.13434949435126267</c:v>
                </c:pt>
                <c:pt idx="1646">
                  <c:v>0.13243234391801059</c:v>
                </c:pt>
                <c:pt idx="1647">
                  <c:v>0.12991409958320724</c:v>
                </c:pt>
                <c:pt idx="1648">
                  <c:v>0.13389180334953069</c:v>
                </c:pt>
                <c:pt idx="1649">
                  <c:v>0.12827669905104155</c:v>
                </c:pt>
                <c:pt idx="1650">
                  <c:v>0.12418449970277219</c:v>
                </c:pt>
                <c:pt idx="1651">
                  <c:v>0.12914646435340199</c:v>
                </c:pt>
                <c:pt idx="1652">
                  <c:v>0.12918434571229045</c:v>
                </c:pt>
                <c:pt idx="1653">
                  <c:v>0.14386062972350436</c:v>
                </c:pt>
                <c:pt idx="1654">
                  <c:v>0.13278342938889534</c:v>
                </c:pt>
                <c:pt idx="1655">
                  <c:v>0.12663960154991322</c:v>
                </c:pt>
                <c:pt idx="1656">
                  <c:v>0.12168716139948982</c:v>
                </c:pt>
                <c:pt idx="1657">
                  <c:v>0.13399025976086854</c:v>
                </c:pt>
                <c:pt idx="1658">
                  <c:v>0.14147230061184254</c:v>
                </c:pt>
                <c:pt idx="1659">
                  <c:v>0.12970602809219972</c:v>
                </c:pt>
                <c:pt idx="1660">
                  <c:v>0.13084703288559482</c:v>
                </c:pt>
                <c:pt idx="1661">
                  <c:v>0.12065540933805444</c:v>
                </c:pt>
                <c:pt idx="1662">
                  <c:v>0.11536752224725506</c:v>
                </c:pt>
                <c:pt idx="1663">
                  <c:v>0.11766490616755548</c:v>
                </c:pt>
                <c:pt idx="1664">
                  <c:v>0.12076322751999802</c:v>
                </c:pt>
                <c:pt idx="1665">
                  <c:v>0.12050493102724266</c:v>
                </c:pt>
                <c:pt idx="1666">
                  <c:v>0.12299723675877096</c:v>
                </c:pt>
                <c:pt idx="1667">
                  <c:v>0.12627311349042808</c:v>
                </c:pt>
                <c:pt idx="1668">
                  <c:v>0.11700636801703165</c:v>
                </c:pt>
                <c:pt idx="1669">
                  <c:v>0.1155633159591737</c:v>
                </c:pt>
                <c:pt idx="1670">
                  <c:v>0.11828319999103078</c:v>
                </c:pt>
                <c:pt idx="1671">
                  <c:v>0.11477980335340532</c:v>
                </c:pt>
                <c:pt idx="1672">
                  <c:v>0.11958051580939365</c:v>
                </c:pt>
                <c:pt idx="1673">
                  <c:v>0.11787333301312214</c:v>
                </c:pt>
                <c:pt idx="1674">
                  <c:v>0.12305097789947363</c:v>
                </c:pt>
                <c:pt idx="1675">
                  <c:v>0.12151226982182722</c:v>
                </c:pt>
                <c:pt idx="1676">
                  <c:v>0.12804013869380493</c:v>
                </c:pt>
                <c:pt idx="1677">
                  <c:v>0.13781047912120187</c:v>
                </c:pt>
                <c:pt idx="1678">
                  <c:v>0.13617933101884369</c:v>
                </c:pt>
                <c:pt idx="1679">
                  <c:v>0.1377143659386654</c:v>
                </c:pt>
                <c:pt idx="1680">
                  <c:v>0.14195217366809498</c:v>
                </c:pt>
                <c:pt idx="1681">
                  <c:v>0.13516220992033329</c:v>
                </c:pt>
                <c:pt idx="1682">
                  <c:v>0.13653018800947928</c:v>
                </c:pt>
                <c:pt idx="1683">
                  <c:v>0.14002013717165715</c:v>
                </c:pt>
                <c:pt idx="1684">
                  <c:v>0.14334504461351602</c:v>
                </c:pt>
                <c:pt idx="1685">
                  <c:v>0.14376122987377771</c:v>
                </c:pt>
                <c:pt idx="1686">
                  <c:v>0.14277896657243691</c:v>
                </c:pt>
                <c:pt idx="1687">
                  <c:v>0.14263317685267354</c:v>
                </c:pt>
                <c:pt idx="1688">
                  <c:v>0.14315084777353257</c:v>
                </c:pt>
                <c:pt idx="1689">
                  <c:v>0.14055670359748582</c:v>
                </c:pt>
                <c:pt idx="1690">
                  <c:v>0.14382668657986886</c:v>
                </c:pt>
                <c:pt idx="1691">
                  <c:v>0.14205600557537859</c:v>
                </c:pt>
                <c:pt idx="1692">
                  <c:v>0.14238364890817276</c:v>
                </c:pt>
                <c:pt idx="1693">
                  <c:v>0.14663615597260676</c:v>
                </c:pt>
                <c:pt idx="1694">
                  <c:v>0.14995559008173118</c:v>
                </c:pt>
                <c:pt idx="1695">
                  <c:v>0.13663682358019549</c:v>
                </c:pt>
                <c:pt idx="1696">
                  <c:v>0.13273928202289603</c:v>
                </c:pt>
                <c:pt idx="1697">
                  <c:v>0.13531301130513623</c:v>
                </c:pt>
                <c:pt idx="1698">
                  <c:v>0.13153177053361448</c:v>
                </c:pt>
                <c:pt idx="1699">
                  <c:v>0.13577423495456276</c:v>
                </c:pt>
                <c:pt idx="1700">
                  <c:v>0.1361583230761593</c:v>
                </c:pt>
                <c:pt idx="1701">
                  <c:v>0.13877224780929778</c:v>
                </c:pt>
                <c:pt idx="1702">
                  <c:v>0.14044465893816152</c:v>
                </c:pt>
                <c:pt idx="1703">
                  <c:v>0.14467353683678921</c:v>
                </c:pt>
                <c:pt idx="1704">
                  <c:v>0.15059846642914615</c:v>
                </c:pt>
                <c:pt idx="1705">
                  <c:v>0.14660924876815873</c:v>
                </c:pt>
                <c:pt idx="1706">
                  <c:v>0.1432112287149917</c:v>
                </c:pt>
                <c:pt idx="1707">
                  <c:v>0.15129993220791624</c:v>
                </c:pt>
                <c:pt idx="1708">
                  <c:v>0.15105483724977248</c:v>
                </c:pt>
                <c:pt idx="1709">
                  <c:v>0.16197051128783307</c:v>
                </c:pt>
                <c:pt idx="1710">
                  <c:v>0.14954600513487187</c:v>
                </c:pt>
                <c:pt idx="1711">
                  <c:v>0.15430976279110939</c:v>
                </c:pt>
                <c:pt idx="1712">
                  <c:v>0.15857566506252024</c:v>
                </c:pt>
                <c:pt idx="1713">
                  <c:v>0.15550610659932665</c:v>
                </c:pt>
                <c:pt idx="1714">
                  <c:v>0.15955030113927898</c:v>
                </c:pt>
                <c:pt idx="1715">
                  <c:v>0.15932989067970996</c:v>
                </c:pt>
                <c:pt idx="1716">
                  <c:v>0.15917102235372108</c:v>
                </c:pt>
                <c:pt idx="1717">
                  <c:v>0.16175130423605449</c:v>
                </c:pt>
                <c:pt idx="1718">
                  <c:v>0.16647102384816703</c:v>
                </c:pt>
                <c:pt idx="1719">
                  <c:v>0.16072491484588475</c:v>
                </c:pt>
                <c:pt idx="1720">
                  <c:v>0.16261282908077532</c:v>
                </c:pt>
                <c:pt idx="1721">
                  <c:v>0.16238133471076674</c:v>
                </c:pt>
                <c:pt idx="1722">
                  <c:v>0.16206305129683174</c:v>
                </c:pt>
                <c:pt idx="1723">
                  <c:v>0.16162139350086033</c:v>
                </c:pt>
                <c:pt idx="1724">
                  <c:v>0.1652844397925588</c:v>
                </c:pt>
                <c:pt idx="1725">
                  <c:v>0.16153064979779067</c:v>
                </c:pt>
                <c:pt idx="1726">
                  <c:v>0.17458001688772398</c:v>
                </c:pt>
                <c:pt idx="1727">
                  <c:v>0.17322730470352357</c:v>
                </c:pt>
                <c:pt idx="1728">
                  <c:v>0.16959817081506784</c:v>
                </c:pt>
                <c:pt idx="1729">
                  <c:v>0.16648965593713005</c:v>
                </c:pt>
                <c:pt idx="1730">
                  <c:v>0.16557707426003471</c:v>
                </c:pt>
                <c:pt idx="1731">
                  <c:v>0.16492707606287599</c:v>
                </c:pt>
                <c:pt idx="1732">
                  <c:v>0.17090436636121495</c:v>
                </c:pt>
                <c:pt idx="1733">
                  <c:v>0.16825318233032024</c:v>
                </c:pt>
                <c:pt idx="1734">
                  <c:v>0.16392820921974738</c:v>
                </c:pt>
                <c:pt idx="1735">
                  <c:v>0.17326349608810851</c:v>
                </c:pt>
                <c:pt idx="1736">
                  <c:v>0.17354026387039034</c:v>
                </c:pt>
                <c:pt idx="1737">
                  <c:v>0.16006689090264101</c:v>
                </c:pt>
                <c:pt idx="1738">
                  <c:v>0.16346472730409362</c:v>
                </c:pt>
                <c:pt idx="1739">
                  <c:v>0.15984733009902258</c:v>
                </c:pt>
                <c:pt idx="1740">
                  <c:v>0.14938761857899482</c:v>
                </c:pt>
                <c:pt idx="1741">
                  <c:v>0.15032359842161677</c:v>
                </c:pt>
                <c:pt idx="1742">
                  <c:v>0.14936365289433273</c:v>
                </c:pt>
                <c:pt idx="1743">
                  <c:v>0.14526654434228931</c:v>
                </c:pt>
                <c:pt idx="1744">
                  <c:v>0.13904141241899157</c:v>
                </c:pt>
                <c:pt idx="1745">
                  <c:v>0.13937574802600017</c:v>
                </c:pt>
                <c:pt idx="1746">
                  <c:v>0.13701141261740274</c:v>
                </c:pt>
                <c:pt idx="1747">
                  <c:v>0.13473040457141722</c:v>
                </c:pt>
                <c:pt idx="1748">
                  <c:v>0.1357989486219302</c:v>
                </c:pt>
                <c:pt idx="1749">
                  <c:v>0.1342384401201564</c:v>
                </c:pt>
                <c:pt idx="1750">
                  <c:v>0.14277906799418699</c:v>
                </c:pt>
                <c:pt idx="1751">
                  <c:v>0.1437177065867713</c:v>
                </c:pt>
                <c:pt idx="1752">
                  <c:v>0.15066906999256427</c:v>
                </c:pt>
                <c:pt idx="1753">
                  <c:v>0.15127030498714208</c:v>
                </c:pt>
                <c:pt idx="1754">
                  <c:v>0.1435048466436695</c:v>
                </c:pt>
                <c:pt idx="1755">
                  <c:v>0.14550725182039959</c:v>
                </c:pt>
                <c:pt idx="1756">
                  <c:v>0.13964248489063294</c:v>
                </c:pt>
                <c:pt idx="1757">
                  <c:v>0.13890030737038334</c:v>
                </c:pt>
                <c:pt idx="1758">
                  <c:v>0.13859775109406899</c:v>
                </c:pt>
                <c:pt idx="1759">
                  <c:v>0.15296087261212227</c:v>
                </c:pt>
                <c:pt idx="1760">
                  <c:v>0.15084770199302733</c:v>
                </c:pt>
                <c:pt idx="1761">
                  <c:v>0.13661081544582296</c:v>
                </c:pt>
                <c:pt idx="1762">
                  <c:v>0.14108033436523584</c:v>
                </c:pt>
                <c:pt idx="1763">
                  <c:v>0.14800598465813167</c:v>
                </c:pt>
                <c:pt idx="1764">
                  <c:v>0.14487425043203345</c:v>
                </c:pt>
                <c:pt idx="1765">
                  <c:v>0.13690599263471276</c:v>
                </c:pt>
                <c:pt idx="1766">
                  <c:v>0.13747748493444475</c:v>
                </c:pt>
                <c:pt idx="1767">
                  <c:v>0.14229583583215896</c:v>
                </c:pt>
                <c:pt idx="1768">
                  <c:v>0.14170323646033217</c:v>
                </c:pt>
                <c:pt idx="1769">
                  <c:v>0.13855603186394769</c:v>
                </c:pt>
                <c:pt idx="1770">
                  <c:v>0.13972690096051771</c:v>
                </c:pt>
                <c:pt idx="1771">
                  <c:v>0.14235374705473455</c:v>
                </c:pt>
                <c:pt idx="1772">
                  <c:v>0.14306943074403985</c:v>
                </c:pt>
                <c:pt idx="1773">
                  <c:v>0.14316995576092736</c:v>
                </c:pt>
                <c:pt idx="1774">
                  <c:v>0.14323362262073311</c:v>
                </c:pt>
                <c:pt idx="1775">
                  <c:v>0.14030625760449553</c:v>
                </c:pt>
                <c:pt idx="1776">
                  <c:v>0.13678788320799756</c:v>
                </c:pt>
                <c:pt idx="1777">
                  <c:v>0.13138996343924444</c:v>
                </c:pt>
                <c:pt idx="1778">
                  <c:v>0.13140738605331334</c:v>
                </c:pt>
                <c:pt idx="1779">
                  <c:v>0.13299066192762146</c:v>
                </c:pt>
                <c:pt idx="1780">
                  <c:v>0.13264540219014964</c:v>
                </c:pt>
                <c:pt idx="1781">
                  <c:v>0.13118320541560674</c:v>
                </c:pt>
                <c:pt idx="1782">
                  <c:v>0.1300496054476836</c:v>
                </c:pt>
                <c:pt idx="1783">
                  <c:v>0.1278767970073221</c:v>
                </c:pt>
                <c:pt idx="1784">
                  <c:v>0.12355590198748778</c:v>
                </c:pt>
                <c:pt idx="1785">
                  <c:v>0.12337368082172845</c:v>
                </c:pt>
                <c:pt idx="1786">
                  <c:v>0.12583990877776435</c:v>
                </c:pt>
                <c:pt idx="1787">
                  <c:v>0.12770611066626372</c:v>
                </c:pt>
                <c:pt idx="1788">
                  <c:v>0.12883168059547781</c:v>
                </c:pt>
                <c:pt idx="1789">
                  <c:v>0.12844438287608223</c:v>
                </c:pt>
                <c:pt idx="1790">
                  <c:v>0.12969058779440787</c:v>
                </c:pt>
                <c:pt idx="1791">
                  <c:v>0.12828093011347644</c:v>
                </c:pt>
                <c:pt idx="1792">
                  <c:v>0.12659264437308274</c:v>
                </c:pt>
                <c:pt idx="1793">
                  <c:v>0.11516555574990368</c:v>
                </c:pt>
                <c:pt idx="1794">
                  <c:v>0.11484881084453408</c:v>
                </c:pt>
                <c:pt idx="1795">
                  <c:v>0.11455145066431867</c:v>
                </c:pt>
                <c:pt idx="1796">
                  <c:v>0.11494433528819563</c:v>
                </c:pt>
                <c:pt idx="1797">
                  <c:v>0.11582676698141744</c:v>
                </c:pt>
                <c:pt idx="1798">
                  <c:v>0.14904723707857373</c:v>
                </c:pt>
                <c:pt idx="1799">
                  <c:v>0.15091444660907277</c:v>
                </c:pt>
                <c:pt idx="1800">
                  <c:v>0.14122038256751931</c:v>
                </c:pt>
                <c:pt idx="1801">
                  <c:v>0.15496140259527408</c:v>
                </c:pt>
                <c:pt idx="1802">
                  <c:v>0.13807394322772373</c:v>
                </c:pt>
                <c:pt idx="1803">
                  <c:v>0.14065473173524914</c:v>
                </c:pt>
                <c:pt idx="1804">
                  <c:v>0.13732745222679252</c:v>
                </c:pt>
                <c:pt idx="1805">
                  <c:v>0.13873745289506415</c:v>
                </c:pt>
                <c:pt idx="1806">
                  <c:v>0.13820563871576447</c:v>
                </c:pt>
                <c:pt idx="1807">
                  <c:v>0.13865304932180103</c:v>
                </c:pt>
                <c:pt idx="1808">
                  <c:v>0.13994555339866283</c:v>
                </c:pt>
                <c:pt idx="1809">
                  <c:v>0.13704858975134337</c:v>
                </c:pt>
                <c:pt idx="1810">
                  <c:v>0.13892314021397639</c:v>
                </c:pt>
                <c:pt idx="1811">
                  <c:v>0.13332019555624461</c:v>
                </c:pt>
                <c:pt idx="1812">
                  <c:v>0.1291767302720756</c:v>
                </c:pt>
                <c:pt idx="1813">
                  <c:v>0.1356582778091277</c:v>
                </c:pt>
                <c:pt idx="1814">
                  <c:v>0.13754425939143841</c:v>
                </c:pt>
                <c:pt idx="1815">
                  <c:v>0.13354405611556872</c:v>
                </c:pt>
                <c:pt idx="1816">
                  <c:v>0.12960918461569518</c:v>
                </c:pt>
                <c:pt idx="1817">
                  <c:v>0.12511149823018408</c:v>
                </c:pt>
                <c:pt idx="1818">
                  <c:v>0.14378558768208377</c:v>
                </c:pt>
                <c:pt idx="1819">
                  <c:v>0.13259508907157996</c:v>
                </c:pt>
                <c:pt idx="1820">
                  <c:v>0.13257616503539793</c:v>
                </c:pt>
                <c:pt idx="1821">
                  <c:v>0.13589001807036891</c:v>
                </c:pt>
                <c:pt idx="1822">
                  <c:v>0.13755246445626695</c:v>
                </c:pt>
                <c:pt idx="1823">
                  <c:v>0.14698191111534037</c:v>
                </c:pt>
                <c:pt idx="1824">
                  <c:v>0.13999125292317391</c:v>
                </c:pt>
                <c:pt idx="1825">
                  <c:v>0.14282868858283224</c:v>
                </c:pt>
                <c:pt idx="1826">
                  <c:v>0.13135221693422444</c:v>
                </c:pt>
                <c:pt idx="1827">
                  <c:v>0.13668521193319089</c:v>
                </c:pt>
                <c:pt idx="1828">
                  <c:v>0.13563925626029047</c:v>
                </c:pt>
                <c:pt idx="1829">
                  <c:v>0.14186816483482237</c:v>
                </c:pt>
                <c:pt idx="1830">
                  <c:v>0.13449327393719787</c:v>
                </c:pt>
                <c:pt idx="1831">
                  <c:v>0.13514521261892384</c:v>
                </c:pt>
                <c:pt idx="1832">
                  <c:v>0.13380101714537235</c:v>
                </c:pt>
                <c:pt idx="1833">
                  <c:v>0.13484023709079226</c:v>
                </c:pt>
                <c:pt idx="1834">
                  <c:v>0.14260171636902</c:v>
                </c:pt>
                <c:pt idx="1835">
                  <c:v>0.13564340437665429</c:v>
                </c:pt>
                <c:pt idx="1836">
                  <c:v>0.13148214124937141</c:v>
                </c:pt>
                <c:pt idx="1837">
                  <c:v>0.13647363497884354</c:v>
                </c:pt>
                <c:pt idx="1838">
                  <c:v>0.13316649479842577</c:v>
                </c:pt>
                <c:pt idx="1839">
                  <c:v>0.13708087665652968</c:v>
                </c:pt>
                <c:pt idx="1840">
                  <c:v>0.13696632416906579</c:v>
                </c:pt>
                <c:pt idx="1841">
                  <c:v>0.13487872501529233</c:v>
                </c:pt>
                <c:pt idx="1842">
                  <c:v>0.14108952016609425</c:v>
                </c:pt>
                <c:pt idx="1843">
                  <c:v>0.137747058387516</c:v>
                </c:pt>
                <c:pt idx="1844">
                  <c:v>0.13606061812681539</c:v>
                </c:pt>
                <c:pt idx="1845">
                  <c:v>0.14319587004469661</c:v>
                </c:pt>
                <c:pt idx="1846">
                  <c:v>0.11392822355625025</c:v>
                </c:pt>
                <c:pt idx="1847">
                  <c:v>0.11239521925747835</c:v>
                </c:pt>
                <c:pt idx="1848">
                  <c:v>0.10647266660739603</c:v>
                </c:pt>
                <c:pt idx="1849">
                  <c:v>0.11273734616896011</c:v>
                </c:pt>
                <c:pt idx="1850">
                  <c:v>0.11144993111143453</c:v>
                </c:pt>
                <c:pt idx="1851">
                  <c:v>0.10716857775993063</c:v>
                </c:pt>
                <c:pt idx="1852">
                  <c:v>0.10686348411286704</c:v>
                </c:pt>
                <c:pt idx="1853">
                  <c:v>0.10640569505288355</c:v>
                </c:pt>
                <c:pt idx="1854">
                  <c:v>0.1061630504701651</c:v>
                </c:pt>
                <c:pt idx="1855">
                  <c:v>0.1002227536383893</c:v>
                </c:pt>
                <c:pt idx="1856">
                  <c:v>0.10538311251988478</c:v>
                </c:pt>
                <c:pt idx="1857">
                  <c:v>0.10057493588900303</c:v>
                </c:pt>
                <c:pt idx="1858">
                  <c:v>0.10072118134813214</c:v>
                </c:pt>
                <c:pt idx="1859">
                  <c:v>9.8918515872601531E-2</c:v>
                </c:pt>
                <c:pt idx="1860">
                  <c:v>9.8671800674154278E-2</c:v>
                </c:pt>
                <c:pt idx="1861">
                  <c:v>9.864572184004336E-2</c:v>
                </c:pt>
                <c:pt idx="1862">
                  <c:v>9.5971815343633832E-2</c:v>
                </c:pt>
                <c:pt idx="1863">
                  <c:v>9.7404834681792771E-2</c:v>
                </c:pt>
                <c:pt idx="1864">
                  <c:v>9.6588261058937475E-2</c:v>
                </c:pt>
                <c:pt idx="1865">
                  <c:v>0.10354122056752807</c:v>
                </c:pt>
                <c:pt idx="1866">
                  <c:v>0.10185698944844529</c:v>
                </c:pt>
                <c:pt idx="1867">
                  <c:v>0.11232080504238783</c:v>
                </c:pt>
                <c:pt idx="1868">
                  <c:v>0.11129810212211395</c:v>
                </c:pt>
                <c:pt idx="1869">
                  <c:v>0.10870889335277416</c:v>
                </c:pt>
                <c:pt idx="1870">
                  <c:v>0.10871437217313888</c:v>
                </c:pt>
                <c:pt idx="1871">
                  <c:v>0.10889423082668709</c:v>
                </c:pt>
                <c:pt idx="1872">
                  <c:v>0.10948812963668843</c:v>
                </c:pt>
                <c:pt idx="1873">
                  <c:v>0.10949963270903769</c:v>
                </c:pt>
                <c:pt idx="1874">
                  <c:v>0.10769404970063053</c:v>
                </c:pt>
                <c:pt idx="1875">
                  <c:v>9.3971010457834778E-2</c:v>
                </c:pt>
                <c:pt idx="1876">
                  <c:v>9.0027672868310205E-2</c:v>
                </c:pt>
                <c:pt idx="1877">
                  <c:v>9.4678372046800463E-2</c:v>
                </c:pt>
                <c:pt idx="1878">
                  <c:v>9.4114641624723008E-2</c:v>
                </c:pt>
                <c:pt idx="1879">
                  <c:v>9.6182333454309307E-2</c:v>
                </c:pt>
                <c:pt idx="1880">
                  <c:v>9.9191339621301056E-2</c:v>
                </c:pt>
                <c:pt idx="1881">
                  <c:v>9.1210260956896841E-2</c:v>
                </c:pt>
                <c:pt idx="1882">
                  <c:v>9.1895780169515454E-2</c:v>
                </c:pt>
                <c:pt idx="1883">
                  <c:v>9.2326988850738492E-2</c:v>
                </c:pt>
                <c:pt idx="1884">
                  <c:v>9.5176642174540929E-2</c:v>
                </c:pt>
                <c:pt idx="1885">
                  <c:v>9.6561022131138055E-2</c:v>
                </c:pt>
                <c:pt idx="1886">
                  <c:v>9.6571442038267313E-2</c:v>
                </c:pt>
                <c:pt idx="1887">
                  <c:v>9.3936388245340632E-2</c:v>
                </c:pt>
                <c:pt idx="1888">
                  <c:v>9.8286182564353675E-2</c:v>
                </c:pt>
                <c:pt idx="1889">
                  <c:v>9.531124339367554E-2</c:v>
                </c:pt>
                <c:pt idx="1890">
                  <c:v>9.5534499022949554E-2</c:v>
                </c:pt>
                <c:pt idx="1891">
                  <c:v>9.8290125249535523E-2</c:v>
                </c:pt>
                <c:pt idx="1892">
                  <c:v>9.5597033053340524E-2</c:v>
                </c:pt>
                <c:pt idx="1893">
                  <c:v>9.3857022091198408E-2</c:v>
                </c:pt>
                <c:pt idx="1894">
                  <c:v>9.6638169126366025E-2</c:v>
                </c:pt>
                <c:pt idx="1895">
                  <c:v>9.3295799248071326E-2</c:v>
                </c:pt>
                <c:pt idx="1896">
                  <c:v>9.3919862620051447E-2</c:v>
                </c:pt>
                <c:pt idx="1897">
                  <c:v>9.1986586787896465E-2</c:v>
                </c:pt>
                <c:pt idx="1898">
                  <c:v>9.2669665675065752E-2</c:v>
                </c:pt>
                <c:pt idx="1899">
                  <c:v>8.9250011390327746E-2</c:v>
                </c:pt>
                <c:pt idx="1900">
                  <c:v>8.5693806199398481E-2</c:v>
                </c:pt>
                <c:pt idx="1901">
                  <c:v>9.1002892079607364E-2</c:v>
                </c:pt>
                <c:pt idx="1902">
                  <c:v>9.0935279779626579E-2</c:v>
                </c:pt>
                <c:pt idx="1903">
                  <c:v>9.9664203913544192E-2</c:v>
                </c:pt>
                <c:pt idx="1904">
                  <c:v>9.0722532448424695E-2</c:v>
                </c:pt>
                <c:pt idx="1905">
                  <c:v>8.9234499948444193E-2</c:v>
                </c:pt>
                <c:pt idx="1906">
                  <c:v>8.4201182142532874E-2</c:v>
                </c:pt>
                <c:pt idx="1907">
                  <c:v>7.5460097706961979E-2</c:v>
                </c:pt>
                <c:pt idx="1908">
                  <c:v>7.9000208637663466E-2</c:v>
                </c:pt>
                <c:pt idx="1909">
                  <c:v>8.0363763322482698E-2</c:v>
                </c:pt>
                <c:pt idx="1910">
                  <c:v>8.330897802183107E-2</c:v>
                </c:pt>
                <c:pt idx="1911">
                  <c:v>8.1658893054311385E-2</c:v>
                </c:pt>
                <c:pt idx="1912">
                  <c:v>7.8216754136486905E-2</c:v>
                </c:pt>
                <c:pt idx="1913">
                  <c:v>8.0069444970303508E-2</c:v>
                </c:pt>
                <c:pt idx="1914">
                  <c:v>7.8732526176493331E-2</c:v>
                </c:pt>
                <c:pt idx="1915">
                  <c:v>7.9265722825366022E-2</c:v>
                </c:pt>
                <c:pt idx="1916">
                  <c:v>7.9948480092282462E-2</c:v>
                </c:pt>
                <c:pt idx="1917">
                  <c:v>7.8923928039131758E-2</c:v>
                </c:pt>
                <c:pt idx="1918">
                  <c:v>8.6841919540996806E-2</c:v>
                </c:pt>
                <c:pt idx="1919">
                  <c:v>8.1468612723056569E-2</c:v>
                </c:pt>
                <c:pt idx="1920">
                  <c:v>8.1912467504160522E-2</c:v>
                </c:pt>
                <c:pt idx="1921">
                  <c:v>8.4613563100754227E-2</c:v>
                </c:pt>
                <c:pt idx="1922">
                  <c:v>8.640897848350694E-2</c:v>
                </c:pt>
                <c:pt idx="1923">
                  <c:v>8.2258540775851749E-2</c:v>
                </c:pt>
                <c:pt idx="1924">
                  <c:v>8.086317535517136E-2</c:v>
                </c:pt>
                <c:pt idx="1925">
                  <c:v>8.0352360213208504E-2</c:v>
                </c:pt>
                <c:pt idx="1926">
                  <c:v>8.6864013486042904E-2</c:v>
                </c:pt>
                <c:pt idx="1927">
                  <c:v>7.6144712755545088E-2</c:v>
                </c:pt>
                <c:pt idx="1928">
                  <c:v>8.0863037546345037E-2</c:v>
                </c:pt>
                <c:pt idx="1929">
                  <c:v>7.1210406696648396E-2</c:v>
                </c:pt>
                <c:pt idx="1930">
                  <c:v>8.0046099727991149E-2</c:v>
                </c:pt>
                <c:pt idx="1931">
                  <c:v>8.0474578198941646E-2</c:v>
                </c:pt>
                <c:pt idx="1932">
                  <c:v>8.6183288351099063E-2</c:v>
                </c:pt>
                <c:pt idx="1933">
                  <c:v>7.0710416267087517E-2</c:v>
                </c:pt>
                <c:pt idx="1934">
                  <c:v>7.8955672992779932E-2</c:v>
                </c:pt>
                <c:pt idx="1935">
                  <c:v>8.8135896691559232E-2</c:v>
                </c:pt>
                <c:pt idx="1936">
                  <c:v>8.5762759886588505E-2</c:v>
                </c:pt>
                <c:pt idx="1937">
                  <c:v>8.5034221086876541E-2</c:v>
                </c:pt>
                <c:pt idx="1938">
                  <c:v>8.6163429444131773E-2</c:v>
                </c:pt>
                <c:pt idx="1939">
                  <c:v>8.3447472354440472E-2</c:v>
                </c:pt>
                <c:pt idx="1940">
                  <c:v>8.4333085363197086E-2</c:v>
                </c:pt>
                <c:pt idx="1941">
                  <c:v>8.2918161117898931E-2</c:v>
                </c:pt>
                <c:pt idx="1942">
                  <c:v>8.2814784327435664E-2</c:v>
                </c:pt>
                <c:pt idx="1943">
                  <c:v>8.0071230999452209E-2</c:v>
                </c:pt>
                <c:pt idx="1944">
                  <c:v>8.519560358700877E-2</c:v>
                </c:pt>
                <c:pt idx="1945">
                  <c:v>7.9557346149229782E-2</c:v>
                </c:pt>
                <c:pt idx="1946">
                  <c:v>7.4548776423569899E-2</c:v>
                </c:pt>
                <c:pt idx="1947">
                  <c:v>8.1195992736771638E-2</c:v>
                </c:pt>
                <c:pt idx="1948">
                  <c:v>7.1136962247664706E-2</c:v>
                </c:pt>
                <c:pt idx="1949">
                  <c:v>7.4897388223551312E-2</c:v>
                </c:pt>
                <c:pt idx="1950">
                  <c:v>7.8227497291139758E-2</c:v>
                </c:pt>
                <c:pt idx="1951">
                  <c:v>8.1427157872788744E-2</c:v>
                </c:pt>
                <c:pt idx="1952">
                  <c:v>8.0051031757221322E-2</c:v>
                </c:pt>
                <c:pt idx="1953">
                  <c:v>7.4266087185433774E-2</c:v>
                </c:pt>
                <c:pt idx="1954">
                  <c:v>8.1897170971799771E-2</c:v>
                </c:pt>
                <c:pt idx="1955">
                  <c:v>7.8946509797393372E-2</c:v>
                </c:pt>
                <c:pt idx="1956">
                  <c:v>7.8651104140499722E-2</c:v>
                </c:pt>
                <c:pt idx="1957">
                  <c:v>8.0500132473346989E-2</c:v>
                </c:pt>
                <c:pt idx="1958">
                  <c:v>7.9622539703310208E-2</c:v>
                </c:pt>
                <c:pt idx="1959">
                  <c:v>8.2594906403115745E-2</c:v>
                </c:pt>
                <c:pt idx="1960">
                  <c:v>8.3267125092242544E-2</c:v>
                </c:pt>
                <c:pt idx="1961">
                  <c:v>8.1489494912841312E-2</c:v>
                </c:pt>
                <c:pt idx="1962">
                  <c:v>8.6370651343092089E-2</c:v>
                </c:pt>
                <c:pt idx="1963">
                  <c:v>8.4000918772682676E-2</c:v>
                </c:pt>
                <c:pt idx="1964">
                  <c:v>8.9409138493208501E-2</c:v>
                </c:pt>
                <c:pt idx="1965">
                  <c:v>8.8387857944242504E-2</c:v>
                </c:pt>
                <c:pt idx="1966">
                  <c:v>8.7745270339101317E-2</c:v>
                </c:pt>
                <c:pt idx="1967">
                  <c:v>8.4849190008234252E-2</c:v>
                </c:pt>
                <c:pt idx="1968">
                  <c:v>7.8343107269424048E-2</c:v>
                </c:pt>
                <c:pt idx="1969">
                  <c:v>8.0354800617435385E-2</c:v>
                </c:pt>
                <c:pt idx="1970">
                  <c:v>7.7393601834300288E-2</c:v>
                </c:pt>
                <c:pt idx="1971">
                  <c:v>7.6195280225881401E-2</c:v>
                </c:pt>
                <c:pt idx="1972">
                  <c:v>7.7041110740682442E-2</c:v>
                </c:pt>
                <c:pt idx="1973">
                  <c:v>7.8448041377329927E-2</c:v>
                </c:pt>
                <c:pt idx="1974">
                  <c:v>7.457749457547494E-2</c:v>
                </c:pt>
                <c:pt idx="1975">
                  <c:v>7.4544982531553131E-2</c:v>
                </c:pt>
                <c:pt idx="1976">
                  <c:v>7.5818142784533207E-2</c:v>
                </c:pt>
                <c:pt idx="1977">
                  <c:v>7.6207143889930898E-2</c:v>
                </c:pt>
                <c:pt idx="1978">
                  <c:v>7.5178999576819686E-2</c:v>
                </c:pt>
                <c:pt idx="1979">
                  <c:v>8.4582246299486921E-2</c:v>
                </c:pt>
                <c:pt idx="1980">
                  <c:v>8.5776257483558493E-2</c:v>
                </c:pt>
                <c:pt idx="1981">
                  <c:v>8.0398285670463518E-2</c:v>
                </c:pt>
                <c:pt idx="1982">
                  <c:v>7.7500090094736795E-2</c:v>
                </c:pt>
                <c:pt idx="1983">
                  <c:v>7.6817509695517358E-2</c:v>
                </c:pt>
                <c:pt idx="1984">
                  <c:v>8.1040429322211144E-2</c:v>
                </c:pt>
                <c:pt idx="1985">
                  <c:v>8.418222933471449E-2</c:v>
                </c:pt>
                <c:pt idx="1986">
                  <c:v>7.9036603982810441E-2</c:v>
                </c:pt>
                <c:pt idx="1987">
                  <c:v>8.3616900508389547E-2</c:v>
                </c:pt>
                <c:pt idx="1988">
                  <c:v>7.1536553112634835E-2</c:v>
                </c:pt>
                <c:pt idx="1989">
                  <c:v>7.4302755893042069E-2</c:v>
                </c:pt>
                <c:pt idx="1990">
                  <c:v>7.2874323878508618E-2</c:v>
                </c:pt>
                <c:pt idx="1991">
                  <c:v>6.989513869914267E-2</c:v>
                </c:pt>
                <c:pt idx="1992">
                  <c:v>7.1640026549378635E-2</c:v>
                </c:pt>
                <c:pt idx="1993">
                  <c:v>7.1553847581025509E-2</c:v>
                </c:pt>
                <c:pt idx="1994">
                  <c:v>6.8927449229694321E-2</c:v>
                </c:pt>
                <c:pt idx="1995">
                  <c:v>7.0102247754696631E-2</c:v>
                </c:pt>
                <c:pt idx="1996">
                  <c:v>7.0246289802476089E-2</c:v>
                </c:pt>
                <c:pt idx="1997">
                  <c:v>7.1915283550481518E-2</c:v>
                </c:pt>
                <c:pt idx="1998">
                  <c:v>6.9165973145450407E-2</c:v>
                </c:pt>
                <c:pt idx="1999">
                  <c:v>6.6353020855134975E-2</c:v>
                </c:pt>
                <c:pt idx="2000">
                  <c:v>7.2749996331919017E-2</c:v>
                </c:pt>
                <c:pt idx="2001">
                  <c:v>7.6110382992498435E-2</c:v>
                </c:pt>
                <c:pt idx="2002">
                  <c:v>7.446416825211162E-2</c:v>
                </c:pt>
                <c:pt idx="2003">
                  <c:v>7.4399708971179909E-2</c:v>
                </c:pt>
                <c:pt idx="2004">
                  <c:v>7.2998723321535078E-2</c:v>
                </c:pt>
                <c:pt idx="2005">
                  <c:v>7.4118497808824013E-2</c:v>
                </c:pt>
                <c:pt idx="2006">
                  <c:v>7.2729308064744674E-2</c:v>
                </c:pt>
                <c:pt idx="2007">
                  <c:v>7.3077311160339303E-2</c:v>
                </c:pt>
                <c:pt idx="2008">
                  <c:v>7.5833613680677647E-2</c:v>
                </c:pt>
                <c:pt idx="2009">
                  <c:v>7.4734167324462253E-2</c:v>
                </c:pt>
                <c:pt idx="2010">
                  <c:v>7.3987066872375926E-2</c:v>
                </c:pt>
                <c:pt idx="2011">
                  <c:v>7.3693349883911893E-2</c:v>
                </c:pt>
                <c:pt idx="2012">
                  <c:v>7.3181446955271887E-2</c:v>
                </c:pt>
                <c:pt idx="2013">
                  <c:v>7.4955770334745986E-2</c:v>
                </c:pt>
                <c:pt idx="2014">
                  <c:v>7.2694851164828586E-2</c:v>
                </c:pt>
                <c:pt idx="2015">
                  <c:v>7.1103807475954461E-2</c:v>
                </c:pt>
                <c:pt idx="2016">
                  <c:v>7.0072487355264196E-2</c:v>
                </c:pt>
                <c:pt idx="2017">
                  <c:v>7.1587347786465916E-2</c:v>
                </c:pt>
                <c:pt idx="2018">
                  <c:v>7.2633483825936346E-2</c:v>
                </c:pt>
                <c:pt idx="2019">
                  <c:v>7.1301865071901019E-2</c:v>
                </c:pt>
                <c:pt idx="2020">
                  <c:v>7.9657003897078374E-2</c:v>
                </c:pt>
                <c:pt idx="2021">
                  <c:v>8.3278900810903042E-2</c:v>
                </c:pt>
                <c:pt idx="2022">
                  <c:v>7.3161256272706476E-2</c:v>
                </c:pt>
                <c:pt idx="2023">
                  <c:v>8.5318887382478448E-2</c:v>
                </c:pt>
                <c:pt idx="2024">
                  <c:v>7.7629514119431864E-2</c:v>
                </c:pt>
                <c:pt idx="2025">
                  <c:v>7.437564712043411E-2</c:v>
                </c:pt>
                <c:pt idx="2026">
                  <c:v>6.9713699428987808E-2</c:v>
                </c:pt>
                <c:pt idx="2027">
                  <c:v>7.2451531763547974E-2</c:v>
                </c:pt>
                <c:pt idx="2028">
                  <c:v>7.5418844283085484E-2</c:v>
                </c:pt>
                <c:pt idx="2029">
                  <c:v>7.043724178885527E-2</c:v>
                </c:pt>
                <c:pt idx="2030">
                  <c:v>7.4534593520280384E-2</c:v>
                </c:pt>
                <c:pt idx="2031">
                  <c:v>6.8156039578623762E-2</c:v>
                </c:pt>
                <c:pt idx="2032">
                  <c:v>6.8992246727316894E-2</c:v>
                </c:pt>
                <c:pt idx="2033">
                  <c:v>6.7908835782114887E-2</c:v>
                </c:pt>
                <c:pt idx="2034">
                  <c:v>7.1389139346202626E-2</c:v>
                </c:pt>
                <c:pt idx="2035">
                  <c:v>7.2915711960818516E-2</c:v>
                </c:pt>
                <c:pt idx="2036">
                  <c:v>7.8848286655675962E-2</c:v>
                </c:pt>
                <c:pt idx="2037">
                  <c:v>7.0560293761418591E-2</c:v>
                </c:pt>
                <c:pt idx="2038">
                  <c:v>6.7504558410483126E-2</c:v>
                </c:pt>
                <c:pt idx="2039">
                  <c:v>6.9559056001080144E-2</c:v>
                </c:pt>
                <c:pt idx="2040">
                  <c:v>7.2895652980752179E-2</c:v>
                </c:pt>
                <c:pt idx="2041">
                  <c:v>7.1574402477830146E-2</c:v>
                </c:pt>
                <c:pt idx="2042">
                  <c:v>7.1061950764321799E-2</c:v>
                </c:pt>
                <c:pt idx="2043">
                  <c:v>6.3803566264490144E-2</c:v>
                </c:pt>
                <c:pt idx="2044">
                  <c:v>6.926377852107686E-2</c:v>
                </c:pt>
                <c:pt idx="2045">
                  <c:v>7.1020635779617092E-2</c:v>
                </c:pt>
                <c:pt idx="2046">
                  <c:v>7.1799620709717432E-2</c:v>
                </c:pt>
                <c:pt idx="2047">
                  <c:v>6.9707678278028679E-2</c:v>
                </c:pt>
                <c:pt idx="2048">
                  <c:v>6.4337711227610297E-2</c:v>
                </c:pt>
                <c:pt idx="2049">
                  <c:v>6.6872436299372756E-2</c:v>
                </c:pt>
                <c:pt idx="2050">
                  <c:v>6.641463301771984E-2</c:v>
                </c:pt>
                <c:pt idx="2051">
                  <c:v>6.5123893976808803E-2</c:v>
                </c:pt>
                <c:pt idx="2052">
                  <c:v>7.1207099014375594E-2</c:v>
                </c:pt>
                <c:pt idx="2053">
                  <c:v>6.5914869409583021E-2</c:v>
                </c:pt>
                <c:pt idx="2054">
                  <c:v>7.4704099270081467E-2</c:v>
                </c:pt>
                <c:pt idx="2055">
                  <c:v>6.7637327254798665E-2</c:v>
                </c:pt>
                <c:pt idx="2056">
                  <c:v>6.7429008375765168E-2</c:v>
                </c:pt>
                <c:pt idx="2057">
                  <c:v>6.7322336056959753E-2</c:v>
                </c:pt>
                <c:pt idx="2058">
                  <c:v>6.2726753418825387E-2</c:v>
                </c:pt>
                <c:pt idx="2059">
                  <c:v>6.2229388868012915E-2</c:v>
                </c:pt>
                <c:pt idx="2060">
                  <c:v>6.5878009129610129E-2</c:v>
                </c:pt>
                <c:pt idx="2061">
                  <c:v>6.8127411196787752E-2</c:v>
                </c:pt>
                <c:pt idx="2062">
                  <c:v>6.5110375515531296E-2</c:v>
                </c:pt>
                <c:pt idx="2063">
                  <c:v>6.9711216751032243E-2</c:v>
                </c:pt>
                <c:pt idx="2064">
                  <c:v>7.1773425317217282E-2</c:v>
                </c:pt>
                <c:pt idx="2065">
                  <c:v>7.0373534576016583E-2</c:v>
                </c:pt>
                <c:pt idx="2066">
                  <c:v>6.7356719066185664E-2</c:v>
                </c:pt>
                <c:pt idx="2067">
                  <c:v>7.7718914173791745E-2</c:v>
                </c:pt>
                <c:pt idx="2068">
                  <c:v>8.1407463210033934E-2</c:v>
                </c:pt>
                <c:pt idx="2069">
                  <c:v>7.4805503179114899E-2</c:v>
                </c:pt>
                <c:pt idx="2070">
                  <c:v>7.0050978590790028E-2</c:v>
                </c:pt>
                <c:pt idx="2071">
                  <c:v>7.3471903626137425E-2</c:v>
                </c:pt>
                <c:pt idx="2072">
                  <c:v>7.1793976778217763E-2</c:v>
                </c:pt>
                <c:pt idx="2073">
                  <c:v>8.0063792545022133E-2</c:v>
                </c:pt>
                <c:pt idx="2074">
                  <c:v>8.0618047789890915E-2</c:v>
                </c:pt>
                <c:pt idx="2075">
                  <c:v>7.3494462030568627E-2</c:v>
                </c:pt>
                <c:pt idx="2076">
                  <c:v>6.8449724632820064E-2</c:v>
                </c:pt>
                <c:pt idx="2077">
                  <c:v>6.8815627075997088E-2</c:v>
                </c:pt>
                <c:pt idx="2078">
                  <c:v>7.841615036169837E-2</c:v>
                </c:pt>
                <c:pt idx="2079">
                  <c:v>7.607663942323685E-2</c:v>
                </c:pt>
                <c:pt idx="2080">
                  <c:v>7.5562301755814951E-2</c:v>
                </c:pt>
                <c:pt idx="2081">
                  <c:v>7.0929961374224526E-2</c:v>
                </c:pt>
                <c:pt idx="2082">
                  <c:v>7.1831660858439617E-2</c:v>
                </c:pt>
                <c:pt idx="2083">
                  <c:v>7.9882863090938269E-2</c:v>
                </c:pt>
                <c:pt idx="2084">
                  <c:v>7.6440039987186598E-2</c:v>
                </c:pt>
                <c:pt idx="2085">
                  <c:v>8.1165530570928138E-2</c:v>
                </c:pt>
                <c:pt idx="2086">
                  <c:v>8.0651752328079113E-2</c:v>
                </c:pt>
                <c:pt idx="2087">
                  <c:v>7.3181400268994876E-2</c:v>
                </c:pt>
                <c:pt idx="2088">
                  <c:v>7.8626947592958144E-2</c:v>
                </c:pt>
                <c:pt idx="2089">
                  <c:v>7.8285512505722951E-2</c:v>
                </c:pt>
                <c:pt idx="2090">
                  <c:v>7.6870719737790388E-2</c:v>
                </c:pt>
                <c:pt idx="2091">
                  <c:v>7.2672581836271816E-2</c:v>
                </c:pt>
                <c:pt idx="2092">
                  <c:v>7.3147371219468293E-2</c:v>
                </c:pt>
                <c:pt idx="2093">
                  <c:v>8.0321805539056393E-2</c:v>
                </c:pt>
                <c:pt idx="2094">
                  <c:v>7.5007920230102762E-2</c:v>
                </c:pt>
                <c:pt idx="2095">
                  <c:v>7.3889510860248822E-2</c:v>
                </c:pt>
                <c:pt idx="2096">
                  <c:v>7.2480762676949306E-2</c:v>
                </c:pt>
                <c:pt idx="2097">
                  <c:v>6.6739118304830564E-2</c:v>
                </c:pt>
                <c:pt idx="2098">
                  <c:v>6.7685719137858188E-2</c:v>
                </c:pt>
                <c:pt idx="2099">
                  <c:v>6.8053956601670115E-2</c:v>
                </c:pt>
                <c:pt idx="2100">
                  <c:v>6.7272947805564032E-2</c:v>
                </c:pt>
                <c:pt idx="2101">
                  <c:v>6.2507671041996907E-2</c:v>
                </c:pt>
                <c:pt idx="2102">
                  <c:v>7.0548781500915592E-2</c:v>
                </c:pt>
                <c:pt idx="2103">
                  <c:v>6.7669286830900066E-2</c:v>
                </c:pt>
                <c:pt idx="2104">
                  <c:v>6.8565772968334285E-2</c:v>
                </c:pt>
                <c:pt idx="2105">
                  <c:v>7.1169906006597727E-2</c:v>
                </c:pt>
                <c:pt idx="2106">
                  <c:v>6.53498773039113E-2</c:v>
                </c:pt>
                <c:pt idx="2107">
                  <c:v>7.0593649550888357E-2</c:v>
                </c:pt>
                <c:pt idx="2108">
                  <c:v>6.7036280718450511E-2</c:v>
                </c:pt>
                <c:pt idx="2109">
                  <c:v>6.5151334778756759E-2</c:v>
                </c:pt>
                <c:pt idx="2110">
                  <c:v>7.2129317496620757E-2</c:v>
                </c:pt>
                <c:pt idx="2111">
                  <c:v>7.181714597601524E-2</c:v>
                </c:pt>
                <c:pt idx="2112">
                  <c:v>7.496585391322716E-2</c:v>
                </c:pt>
                <c:pt idx="2113">
                  <c:v>7.1587990088500628E-2</c:v>
                </c:pt>
                <c:pt idx="2114">
                  <c:v>6.9405716465664805E-2</c:v>
                </c:pt>
                <c:pt idx="2115">
                  <c:v>6.7475236864824262E-2</c:v>
                </c:pt>
                <c:pt idx="2116">
                  <c:v>6.6108765230406152E-2</c:v>
                </c:pt>
                <c:pt idx="2117">
                  <c:v>6.7719269348448033E-2</c:v>
                </c:pt>
                <c:pt idx="2118">
                  <c:v>6.5147927267980701E-2</c:v>
                </c:pt>
                <c:pt idx="2119">
                  <c:v>6.5815558678955929E-2</c:v>
                </c:pt>
                <c:pt idx="2120">
                  <c:v>6.731283070291437E-2</c:v>
                </c:pt>
                <c:pt idx="2121">
                  <c:v>7.557396360680417E-2</c:v>
                </c:pt>
                <c:pt idx="2122">
                  <c:v>7.6142352530728263E-2</c:v>
                </c:pt>
                <c:pt idx="2123">
                  <c:v>6.8455955601863211E-2</c:v>
                </c:pt>
                <c:pt idx="2124">
                  <c:v>6.9352108265628196E-2</c:v>
                </c:pt>
                <c:pt idx="2125">
                  <c:v>7.2125748370439932E-2</c:v>
                </c:pt>
                <c:pt idx="2126">
                  <c:v>7.5000739894748564E-2</c:v>
                </c:pt>
                <c:pt idx="2127">
                  <c:v>8.2098469731000531E-2</c:v>
                </c:pt>
                <c:pt idx="2128">
                  <c:v>7.7850964780895954E-2</c:v>
                </c:pt>
                <c:pt idx="2129">
                  <c:v>7.7052331616950187E-2</c:v>
                </c:pt>
                <c:pt idx="2130">
                  <c:v>7.9855466959498994E-2</c:v>
                </c:pt>
                <c:pt idx="2131">
                  <c:v>8.326656610386271E-2</c:v>
                </c:pt>
                <c:pt idx="2132">
                  <c:v>8.725249364128071E-2</c:v>
                </c:pt>
                <c:pt idx="2133">
                  <c:v>8.9942208287046813E-2</c:v>
                </c:pt>
                <c:pt idx="2134">
                  <c:v>8.059533143910326E-2</c:v>
                </c:pt>
                <c:pt idx="2135">
                  <c:v>7.6500185197306628E-2</c:v>
                </c:pt>
                <c:pt idx="2136">
                  <c:v>8.1832508295895792E-2</c:v>
                </c:pt>
                <c:pt idx="2137">
                  <c:v>8.6316992565432932E-2</c:v>
                </c:pt>
                <c:pt idx="2138">
                  <c:v>8.5953626826250587E-2</c:v>
                </c:pt>
                <c:pt idx="2139">
                  <c:v>8.3510466072464498E-2</c:v>
                </c:pt>
                <c:pt idx="2140">
                  <c:v>8.5286406540667256E-2</c:v>
                </c:pt>
                <c:pt idx="2141">
                  <c:v>7.5468841811518556E-2</c:v>
                </c:pt>
                <c:pt idx="2142">
                  <c:v>8.0682950793549063E-2</c:v>
                </c:pt>
                <c:pt idx="2143">
                  <c:v>7.7680999823958055E-2</c:v>
                </c:pt>
                <c:pt idx="2144">
                  <c:v>8.0621720909380939E-2</c:v>
                </c:pt>
                <c:pt idx="2145">
                  <c:v>7.7990802435745049E-2</c:v>
                </c:pt>
                <c:pt idx="2146">
                  <c:v>0.10064896236555454</c:v>
                </c:pt>
                <c:pt idx="2147">
                  <c:v>8.8530883022936449E-2</c:v>
                </c:pt>
                <c:pt idx="2148">
                  <c:v>8.6095090870359672E-2</c:v>
                </c:pt>
                <c:pt idx="2149">
                  <c:v>7.6641307710548418E-2</c:v>
                </c:pt>
                <c:pt idx="2150">
                  <c:v>7.7820609951329764E-2</c:v>
                </c:pt>
                <c:pt idx="2151">
                  <c:v>7.3348874214333587E-2</c:v>
                </c:pt>
                <c:pt idx="2152">
                  <c:v>7.6924038440598752E-2</c:v>
                </c:pt>
                <c:pt idx="2153">
                  <c:v>6.7549109259202864E-2</c:v>
                </c:pt>
                <c:pt idx="2154">
                  <c:v>6.2464802394560932E-2</c:v>
                </c:pt>
                <c:pt idx="2155">
                  <c:v>6.621550404193817E-2</c:v>
                </c:pt>
                <c:pt idx="2156">
                  <c:v>6.7707068480601207E-2</c:v>
                </c:pt>
                <c:pt idx="2157">
                  <c:v>6.9132536988814108E-2</c:v>
                </c:pt>
                <c:pt idx="2158">
                  <c:v>7.0264981119050954E-2</c:v>
                </c:pt>
                <c:pt idx="2159">
                  <c:v>7.008338094623158E-2</c:v>
                </c:pt>
                <c:pt idx="2160">
                  <c:v>6.6100986479276314E-2</c:v>
                </c:pt>
                <c:pt idx="2161">
                  <c:v>6.5903599310086158E-2</c:v>
                </c:pt>
                <c:pt idx="2162">
                  <c:v>6.6880796088616634E-2</c:v>
                </c:pt>
                <c:pt idx="2163">
                  <c:v>7.0006737635112393E-2</c:v>
                </c:pt>
                <c:pt idx="2164">
                  <c:v>7.084308327060064E-2</c:v>
                </c:pt>
                <c:pt idx="2165">
                  <c:v>6.9821615802998838E-2</c:v>
                </c:pt>
                <c:pt idx="2166">
                  <c:v>7.0610054592430901E-2</c:v>
                </c:pt>
                <c:pt idx="2167">
                  <c:v>6.92110765441451E-2</c:v>
                </c:pt>
                <c:pt idx="2168">
                  <c:v>6.8067298619529648E-2</c:v>
                </c:pt>
                <c:pt idx="2169">
                  <c:v>6.8090662162325774E-2</c:v>
                </c:pt>
                <c:pt idx="2170">
                  <c:v>7.0788751247228943E-2</c:v>
                </c:pt>
                <c:pt idx="2171">
                  <c:v>7.2638063150916726E-2</c:v>
                </c:pt>
                <c:pt idx="2172">
                  <c:v>7.0358287048139276E-2</c:v>
                </c:pt>
                <c:pt idx="2173">
                  <c:v>6.7640029055391918E-2</c:v>
                </c:pt>
                <c:pt idx="2174">
                  <c:v>7.3795275862732976E-2</c:v>
                </c:pt>
                <c:pt idx="2175">
                  <c:v>7.324862368594888E-2</c:v>
                </c:pt>
                <c:pt idx="2176">
                  <c:v>6.6386772552838008E-2</c:v>
                </c:pt>
                <c:pt idx="2177">
                  <c:v>6.263306711586078E-2</c:v>
                </c:pt>
                <c:pt idx="2178">
                  <c:v>6.5336059325387053E-2</c:v>
                </c:pt>
                <c:pt idx="2179">
                  <c:v>5.9467126162573609E-2</c:v>
                </c:pt>
                <c:pt idx="2180">
                  <c:v>6.0219409511973E-2</c:v>
                </c:pt>
                <c:pt idx="2181">
                  <c:v>6.3872442654002021E-2</c:v>
                </c:pt>
                <c:pt idx="2182">
                  <c:v>6.3472129394846505E-2</c:v>
                </c:pt>
                <c:pt idx="2183">
                  <c:v>7.5552884506624687E-2</c:v>
                </c:pt>
                <c:pt idx="2184">
                  <c:v>7.642809863870427E-2</c:v>
                </c:pt>
                <c:pt idx="2185">
                  <c:v>6.8470484271626594E-2</c:v>
                </c:pt>
                <c:pt idx="2186">
                  <c:v>6.9350518310369133E-2</c:v>
                </c:pt>
                <c:pt idx="2187">
                  <c:v>6.948479316040429E-2</c:v>
                </c:pt>
                <c:pt idx="2188">
                  <c:v>6.7338094986039057E-2</c:v>
                </c:pt>
                <c:pt idx="2189">
                  <c:v>6.6813970493012811E-2</c:v>
                </c:pt>
                <c:pt idx="2190">
                  <c:v>6.5696848382631026E-2</c:v>
                </c:pt>
                <c:pt idx="2191">
                  <c:v>6.8100959419832116E-2</c:v>
                </c:pt>
                <c:pt idx="2192">
                  <c:v>6.8408790390685897E-2</c:v>
                </c:pt>
                <c:pt idx="2193">
                  <c:v>6.452528808376988E-2</c:v>
                </c:pt>
                <c:pt idx="2194">
                  <c:v>5.7192722588180166E-2</c:v>
                </c:pt>
                <c:pt idx="2195">
                  <c:v>5.7925910001209814E-2</c:v>
                </c:pt>
                <c:pt idx="2196">
                  <c:v>5.8011974724102223E-2</c:v>
                </c:pt>
                <c:pt idx="2197">
                  <c:v>5.7374655001777956E-2</c:v>
                </c:pt>
                <c:pt idx="2198">
                  <c:v>5.602820342849546E-2</c:v>
                </c:pt>
                <c:pt idx="2199">
                  <c:v>5.9345268322067671E-2</c:v>
                </c:pt>
                <c:pt idx="2200">
                  <c:v>5.5694613618661619E-2</c:v>
                </c:pt>
                <c:pt idx="2201">
                  <c:v>5.8429158971312962E-2</c:v>
                </c:pt>
                <c:pt idx="2202">
                  <c:v>5.6166838313932987E-2</c:v>
                </c:pt>
                <c:pt idx="2203">
                  <c:v>5.6481167480530239E-2</c:v>
                </c:pt>
                <c:pt idx="2204">
                  <c:v>6.677903921434393E-2</c:v>
                </c:pt>
                <c:pt idx="2205">
                  <c:v>6.4761865507025687E-2</c:v>
                </c:pt>
                <c:pt idx="2206">
                  <c:v>6.9030288275545609E-2</c:v>
                </c:pt>
                <c:pt idx="2207">
                  <c:v>5.7425779935749245E-2</c:v>
                </c:pt>
                <c:pt idx="2208">
                  <c:v>5.9492664949829036E-2</c:v>
                </c:pt>
                <c:pt idx="2209">
                  <c:v>6.3338274875383196E-2</c:v>
                </c:pt>
                <c:pt idx="2210">
                  <c:v>6.1382180276528649E-2</c:v>
                </c:pt>
                <c:pt idx="2211">
                  <c:v>6.0211213913628679E-2</c:v>
                </c:pt>
                <c:pt idx="2212">
                  <c:v>6.3081624525043678E-2</c:v>
                </c:pt>
                <c:pt idx="2213">
                  <c:v>6.3629769938492606E-2</c:v>
                </c:pt>
                <c:pt idx="2214">
                  <c:v>6.3064611345304389E-2</c:v>
                </c:pt>
                <c:pt idx="2215">
                  <c:v>6.1942171285389869E-2</c:v>
                </c:pt>
                <c:pt idx="2216">
                  <c:v>6.2452905669158829E-2</c:v>
                </c:pt>
                <c:pt idx="2217">
                  <c:v>5.7252028419884124E-2</c:v>
                </c:pt>
                <c:pt idx="2218">
                  <c:v>5.9150439631639302E-2</c:v>
                </c:pt>
                <c:pt idx="2219">
                  <c:v>6.1434046516976266E-2</c:v>
                </c:pt>
                <c:pt idx="2220">
                  <c:v>5.803422643935352E-2</c:v>
                </c:pt>
                <c:pt idx="2221">
                  <c:v>5.6838945925437243E-2</c:v>
                </c:pt>
                <c:pt idx="2222">
                  <c:v>5.3202607539390996E-2</c:v>
                </c:pt>
                <c:pt idx="2223">
                  <c:v>5.4661791427498947E-2</c:v>
                </c:pt>
                <c:pt idx="2224">
                  <c:v>5.9205773598798861E-2</c:v>
                </c:pt>
                <c:pt idx="2225">
                  <c:v>5.9145291691524826E-2</c:v>
                </c:pt>
                <c:pt idx="2226">
                  <c:v>5.6503232994182334E-2</c:v>
                </c:pt>
                <c:pt idx="2227">
                  <c:v>5.3351830433621378E-2</c:v>
                </c:pt>
                <c:pt idx="2228">
                  <c:v>5.7163776530932076E-2</c:v>
                </c:pt>
                <c:pt idx="2229">
                  <c:v>5.6724809107970231E-2</c:v>
                </c:pt>
                <c:pt idx="2230">
                  <c:v>5.8747607300627724E-2</c:v>
                </c:pt>
                <c:pt idx="2231">
                  <c:v>5.5194158698646058E-2</c:v>
                </c:pt>
                <c:pt idx="2232">
                  <c:v>5.5516408345328019E-2</c:v>
                </c:pt>
                <c:pt idx="2233">
                  <c:v>5.2080852300389523E-2</c:v>
                </c:pt>
                <c:pt idx="2234">
                  <c:v>5.207534496172523E-2</c:v>
                </c:pt>
                <c:pt idx="2235">
                  <c:v>5.444293261264347E-2</c:v>
                </c:pt>
                <c:pt idx="2236">
                  <c:v>4.9147517271000966E-2</c:v>
                </c:pt>
                <c:pt idx="2237">
                  <c:v>5.2198364362146206E-2</c:v>
                </c:pt>
                <c:pt idx="2238">
                  <c:v>5.0881428925279873E-2</c:v>
                </c:pt>
                <c:pt idx="2239">
                  <c:v>4.4284994310557567E-2</c:v>
                </c:pt>
                <c:pt idx="2240">
                  <c:v>4.7898123694736491E-2</c:v>
                </c:pt>
                <c:pt idx="2241">
                  <c:v>4.7778269495108508E-2</c:v>
                </c:pt>
                <c:pt idx="2242">
                  <c:v>4.8280453521613871E-2</c:v>
                </c:pt>
                <c:pt idx="2243">
                  <c:v>4.4460399805556279E-2</c:v>
                </c:pt>
                <c:pt idx="2244">
                  <c:v>4.5094189263280383E-2</c:v>
                </c:pt>
                <c:pt idx="2245">
                  <c:v>4.5601033649438218E-2</c:v>
                </c:pt>
                <c:pt idx="2246">
                  <c:v>4.8649101020350305E-2</c:v>
                </c:pt>
                <c:pt idx="2247">
                  <c:v>5.0786930131874915E-2</c:v>
                </c:pt>
                <c:pt idx="2248">
                  <c:v>4.8444344617682079E-2</c:v>
                </c:pt>
                <c:pt idx="2249">
                  <c:v>4.8803373164993426E-2</c:v>
                </c:pt>
                <c:pt idx="2250">
                  <c:v>5.1374146634095695E-2</c:v>
                </c:pt>
                <c:pt idx="2251">
                  <c:v>5.2797750223297427E-2</c:v>
                </c:pt>
                <c:pt idx="2252">
                  <c:v>5.6499762145118863E-2</c:v>
                </c:pt>
                <c:pt idx="2253">
                  <c:v>5.4492550063873074E-2</c:v>
                </c:pt>
                <c:pt idx="2254">
                  <c:v>5.6797166383798198E-2</c:v>
                </c:pt>
                <c:pt idx="2255">
                  <c:v>5.5186415181004506E-2</c:v>
                </c:pt>
                <c:pt idx="2256">
                  <c:v>5.3014270654025475E-2</c:v>
                </c:pt>
                <c:pt idx="2257">
                  <c:v>5.7078720363072204E-2</c:v>
                </c:pt>
                <c:pt idx="2258">
                  <c:v>4.9996865693708113E-2</c:v>
                </c:pt>
                <c:pt idx="2259">
                  <c:v>4.9963722900745182E-2</c:v>
                </c:pt>
                <c:pt idx="2260">
                  <c:v>4.6825682599215712E-2</c:v>
                </c:pt>
                <c:pt idx="2261">
                  <c:v>4.9554284827272629E-2</c:v>
                </c:pt>
                <c:pt idx="2262">
                  <c:v>4.9721367468674456E-2</c:v>
                </c:pt>
                <c:pt idx="2263">
                  <c:v>4.8971163070031118E-2</c:v>
                </c:pt>
                <c:pt idx="2264">
                  <c:v>4.8612789661703619E-2</c:v>
                </c:pt>
                <c:pt idx="2265">
                  <c:v>4.9515004783189299E-2</c:v>
                </c:pt>
                <c:pt idx="2266">
                  <c:v>5.1264989310615586E-2</c:v>
                </c:pt>
                <c:pt idx="2267">
                  <c:v>4.6600268704146887E-2</c:v>
                </c:pt>
                <c:pt idx="2268">
                  <c:v>4.8484607953969631E-2</c:v>
                </c:pt>
                <c:pt idx="2269">
                  <c:v>5.4790308823880897E-2</c:v>
                </c:pt>
                <c:pt idx="2270">
                  <c:v>5.04903001847581E-2</c:v>
                </c:pt>
                <c:pt idx="2271">
                  <c:v>4.9437491002527915E-2</c:v>
                </c:pt>
                <c:pt idx="2272">
                  <c:v>4.7853058498181028E-2</c:v>
                </c:pt>
                <c:pt idx="2273">
                  <c:v>5.240718068302988E-2</c:v>
                </c:pt>
                <c:pt idx="2274">
                  <c:v>6.513159455244176E-2</c:v>
                </c:pt>
                <c:pt idx="2275">
                  <c:v>6.3566132299915215E-2</c:v>
                </c:pt>
                <c:pt idx="2276">
                  <c:v>5.8197975654162092E-2</c:v>
                </c:pt>
                <c:pt idx="2277">
                  <c:v>5.5723511759536083E-2</c:v>
                </c:pt>
                <c:pt idx="2278">
                  <c:v>5.4799675627035256E-2</c:v>
                </c:pt>
                <c:pt idx="2279">
                  <c:v>4.8610063046962852E-2</c:v>
                </c:pt>
                <c:pt idx="2280">
                  <c:v>4.6612579035706592E-2</c:v>
                </c:pt>
                <c:pt idx="2281">
                  <c:v>4.1441449695132859E-2</c:v>
                </c:pt>
                <c:pt idx="2282">
                  <c:v>4.3425702544006649E-2</c:v>
                </c:pt>
                <c:pt idx="2283">
                  <c:v>4.4079531905527783E-2</c:v>
                </c:pt>
                <c:pt idx="2284">
                  <c:v>4.3783744767516765E-2</c:v>
                </c:pt>
                <c:pt idx="2285">
                  <c:v>4.7622853787969828E-2</c:v>
                </c:pt>
                <c:pt idx="2286">
                  <c:v>4.7374811180484568E-2</c:v>
                </c:pt>
                <c:pt idx="2287">
                  <c:v>4.7367110387264988E-2</c:v>
                </c:pt>
                <c:pt idx="2288">
                  <c:v>4.9672901925609851E-2</c:v>
                </c:pt>
                <c:pt idx="2289">
                  <c:v>5.0146474285911423E-2</c:v>
                </c:pt>
                <c:pt idx="2290">
                  <c:v>5.1998107518588139E-2</c:v>
                </c:pt>
                <c:pt idx="2291">
                  <c:v>5.1857130038141533E-2</c:v>
                </c:pt>
                <c:pt idx="2292">
                  <c:v>5.2983343571750115E-2</c:v>
                </c:pt>
                <c:pt idx="2293">
                  <c:v>5.0234769883555012E-2</c:v>
                </c:pt>
                <c:pt idx="2294">
                  <c:v>5.0928578684683326E-2</c:v>
                </c:pt>
                <c:pt idx="2295">
                  <c:v>5.3165574265429984E-2</c:v>
                </c:pt>
                <c:pt idx="2296">
                  <c:v>5.5780940196333145E-2</c:v>
                </c:pt>
                <c:pt idx="2297">
                  <c:v>5.6830461468466972E-2</c:v>
                </c:pt>
                <c:pt idx="2298">
                  <c:v>5.4257456474978032E-2</c:v>
                </c:pt>
                <c:pt idx="2299">
                  <c:v>5.605527877657334E-2</c:v>
                </c:pt>
                <c:pt idx="2300">
                  <c:v>5.4095206543281066E-2</c:v>
                </c:pt>
                <c:pt idx="2301">
                  <c:v>5.2068123167017907E-2</c:v>
                </c:pt>
                <c:pt idx="2302">
                  <c:v>5.1031297958686411E-2</c:v>
                </c:pt>
                <c:pt idx="2303">
                  <c:v>4.8959578846398927E-2</c:v>
                </c:pt>
                <c:pt idx="2304">
                  <c:v>4.839079132649568E-2</c:v>
                </c:pt>
                <c:pt idx="2305">
                  <c:v>4.9646020780763099E-2</c:v>
                </c:pt>
                <c:pt idx="2306">
                  <c:v>5.3672581006201647E-2</c:v>
                </c:pt>
                <c:pt idx="2307">
                  <c:v>5.2673552977945196E-2</c:v>
                </c:pt>
                <c:pt idx="2308">
                  <c:v>5.0665788258744224E-2</c:v>
                </c:pt>
                <c:pt idx="2309">
                  <c:v>5.2904756873966514E-2</c:v>
                </c:pt>
                <c:pt idx="2310">
                  <c:v>5.5899549283536805E-2</c:v>
                </c:pt>
                <c:pt idx="2311">
                  <c:v>6.2603777077033892E-2</c:v>
                </c:pt>
                <c:pt idx="2312">
                  <c:v>5.9152645018599959E-2</c:v>
                </c:pt>
                <c:pt idx="2313">
                  <c:v>5.7286415376874879E-2</c:v>
                </c:pt>
                <c:pt idx="2314">
                  <c:v>5.6503230078755906E-2</c:v>
                </c:pt>
                <c:pt idx="2315">
                  <c:v>5.8098746112515226E-2</c:v>
                </c:pt>
                <c:pt idx="2316">
                  <c:v>6.1617422505393225E-2</c:v>
                </c:pt>
                <c:pt idx="2317">
                  <c:v>6.0534708664764521E-2</c:v>
                </c:pt>
                <c:pt idx="2318">
                  <c:v>5.6843767659660871E-2</c:v>
                </c:pt>
                <c:pt idx="2319">
                  <c:v>5.4330587251971443E-2</c:v>
                </c:pt>
                <c:pt idx="2320">
                  <c:v>5.7344372969094115E-2</c:v>
                </c:pt>
                <c:pt idx="2321">
                  <c:v>6.3801426137264236E-2</c:v>
                </c:pt>
                <c:pt idx="2322">
                  <c:v>5.597012587475076E-2</c:v>
                </c:pt>
                <c:pt idx="2323">
                  <c:v>5.6445970786346916E-2</c:v>
                </c:pt>
                <c:pt idx="2324">
                  <c:v>6.0719588577733331E-2</c:v>
                </c:pt>
                <c:pt idx="2325">
                  <c:v>5.9521631685935814E-2</c:v>
                </c:pt>
                <c:pt idx="2326">
                  <c:v>6.0928995707499684E-2</c:v>
                </c:pt>
                <c:pt idx="2327">
                  <c:v>6.3315700394251925E-2</c:v>
                </c:pt>
                <c:pt idx="2328">
                  <c:v>6.1493003213495386E-2</c:v>
                </c:pt>
                <c:pt idx="2329">
                  <c:v>5.9075368414737851E-2</c:v>
                </c:pt>
                <c:pt idx="2330">
                  <c:v>5.6425448566005648E-2</c:v>
                </c:pt>
                <c:pt idx="2331">
                  <c:v>6.8792199477899649E-2</c:v>
                </c:pt>
                <c:pt idx="2332">
                  <c:v>6.3805217107520254E-2</c:v>
                </c:pt>
                <c:pt idx="2333">
                  <c:v>5.908860097705914E-2</c:v>
                </c:pt>
                <c:pt idx="2334">
                  <c:v>5.9187886066239544E-2</c:v>
                </c:pt>
                <c:pt idx="2335">
                  <c:v>5.9672918212778078E-2</c:v>
                </c:pt>
                <c:pt idx="2336">
                  <c:v>6.1725829910335192E-2</c:v>
                </c:pt>
                <c:pt idx="2337">
                  <c:v>6.0952192561317849E-2</c:v>
                </c:pt>
                <c:pt idx="2338">
                  <c:v>6.1924570913036589E-2</c:v>
                </c:pt>
                <c:pt idx="2339">
                  <c:v>5.6357319268437053E-2</c:v>
                </c:pt>
                <c:pt idx="2340">
                  <c:v>5.4697294344004173E-2</c:v>
                </c:pt>
                <c:pt idx="2341">
                  <c:v>6.7946792214446786E-2</c:v>
                </c:pt>
                <c:pt idx="2342">
                  <c:v>6.9966651471938882E-2</c:v>
                </c:pt>
                <c:pt idx="2343">
                  <c:v>6.721277605127611E-2</c:v>
                </c:pt>
                <c:pt idx="2344">
                  <c:v>6.6834662568339989E-2</c:v>
                </c:pt>
                <c:pt idx="2345">
                  <c:v>6.3986948087677964E-2</c:v>
                </c:pt>
                <c:pt idx="2346">
                  <c:v>6.1960756817443251E-2</c:v>
                </c:pt>
                <c:pt idx="2347">
                  <c:v>5.9794939621719584E-2</c:v>
                </c:pt>
                <c:pt idx="2348">
                  <c:v>6.1361146692888384E-2</c:v>
                </c:pt>
                <c:pt idx="2349">
                  <c:v>6.3230598215452474E-2</c:v>
                </c:pt>
                <c:pt idx="2350">
                  <c:v>5.8879536828657479E-2</c:v>
                </c:pt>
                <c:pt idx="2351">
                  <c:v>5.5411787724006754E-2</c:v>
                </c:pt>
                <c:pt idx="2352">
                  <c:v>5.8178608339300636E-2</c:v>
                </c:pt>
                <c:pt idx="2353">
                  <c:v>5.9513143141798779E-2</c:v>
                </c:pt>
                <c:pt idx="2354">
                  <c:v>5.7790573128196972E-2</c:v>
                </c:pt>
                <c:pt idx="2355">
                  <c:v>5.8734457903114191E-2</c:v>
                </c:pt>
                <c:pt idx="2356">
                  <c:v>5.4237066405122603E-2</c:v>
                </c:pt>
                <c:pt idx="2357">
                  <c:v>6.1756420584334615E-2</c:v>
                </c:pt>
                <c:pt idx="2358">
                  <c:v>5.9619559327162057E-2</c:v>
                </c:pt>
                <c:pt idx="2359">
                  <c:v>6.2477651741663018E-2</c:v>
                </c:pt>
                <c:pt idx="2360">
                  <c:v>7.5532459643366703E-2</c:v>
                </c:pt>
                <c:pt idx="2361">
                  <c:v>7.4006779837744785E-2</c:v>
                </c:pt>
                <c:pt idx="2362">
                  <c:v>7.3620139297305195E-2</c:v>
                </c:pt>
                <c:pt idx="2363">
                  <c:v>7.6006579190245921E-2</c:v>
                </c:pt>
                <c:pt idx="2364">
                  <c:v>7.648097585676901E-2</c:v>
                </c:pt>
                <c:pt idx="2365">
                  <c:v>7.8864805349403294E-2</c:v>
                </c:pt>
                <c:pt idx="2366">
                  <c:v>8.0687148118783858E-2</c:v>
                </c:pt>
                <c:pt idx="2367">
                  <c:v>7.4796779989574208E-2</c:v>
                </c:pt>
                <c:pt idx="2368">
                  <c:v>7.2798662156380381E-2</c:v>
                </c:pt>
                <c:pt idx="2369">
                  <c:v>7.7381991969948771E-2</c:v>
                </c:pt>
                <c:pt idx="2370">
                  <c:v>8.242809684125102E-2</c:v>
                </c:pt>
                <c:pt idx="2371">
                  <c:v>8.3293225364214546E-2</c:v>
                </c:pt>
                <c:pt idx="2372">
                  <c:v>7.9705634168184811E-2</c:v>
                </c:pt>
                <c:pt idx="2373">
                  <c:v>8.3355673777991857E-2</c:v>
                </c:pt>
                <c:pt idx="2374">
                  <c:v>8.8989888807843059E-2</c:v>
                </c:pt>
                <c:pt idx="2375">
                  <c:v>8.2467262808037622E-2</c:v>
                </c:pt>
                <c:pt idx="2376">
                  <c:v>7.5328056582603956E-2</c:v>
                </c:pt>
                <c:pt idx="2377">
                  <c:v>7.5966830034087607E-2</c:v>
                </c:pt>
                <c:pt idx="2378">
                  <c:v>7.130623994131513E-2</c:v>
                </c:pt>
                <c:pt idx="2379">
                  <c:v>7.4627785930652155E-2</c:v>
                </c:pt>
                <c:pt idx="2380">
                  <c:v>7.9132498721343161E-2</c:v>
                </c:pt>
                <c:pt idx="2381">
                  <c:v>6.7451744254702975E-2</c:v>
                </c:pt>
                <c:pt idx="2382">
                  <c:v>6.8791142503762115E-2</c:v>
                </c:pt>
                <c:pt idx="2383">
                  <c:v>7.2572170896846158E-2</c:v>
                </c:pt>
                <c:pt idx="2384">
                  <c:v>8.0859371118133336E-2</c:v>
                </c:pt>
                <c:pt idx="2385">
                  <c:v>7.7148967604022317E-2</c:v>
                </c:pt>
                <c:pt idx="2386">
                  <c:v>7.0138444997729921E-2</c:v>
                </c:pt>
                <c:pt idx="2387">
                  <c:v>7.2840955828776935E-2</c:v>
                </c:pt>
                <c:pt idx="2388">
                  <c:v>7.5060756682276464E-2</c:v>
                </c:pt>
                <c:pt idx="2389">
                  <c:v>7.5272218051160564E-2</c:v>
                </c:pt>
                <c:pt idx="2390">
                  <c:v>8.7166669508467409E-2</c:v>
                </c:pt>
                <c:pt idx="2391">
                  <c:v>8.0083855639926566E-2</c:v>
                </c:pt>
                <c:pt idx="2392">
                  <c:v>7.4794425960839309E-2</c:v>
                </c:pt>
                <c:pt idx="2393">
                  <c:v>7.0355484348329264E-2</c:v>
                </c:pt>
                <c:pt idx="2394">
                  <c:v>7.7115068008546311E-2</c:v>
                </c:pt>
                <c:pt idx="2395">
                  <c:v>8.7842631651720529E-2</c:v>
                </c:pt>
                <c:pt idx="2396">
                  <c:v>8.4654959414209266E-2</c:v>
                </c:pt>
                <c:pt idx="2397">
                  <c:v>8.3021724631905061E-2</c:v>
                </c:pt>
                <c:pt idx="2398">
                  <c:v>7.7648868942772065E-2</c:v>
                </c:pt>
                <c:pt idx="2399">
                  <c:v>6.7954934783540519E-2</c:v>
                </c:pt>
                <c:pt idx="2400">
                  <c:v>7.0148510592556085E-2</c:v>
                </c:pt>
                <c:pt idx="2401">
                  <c:v>7.5810984513838428E-2</c:v>
                </c:pt>
                <c:pt idx="2402">
                  <c:v>6.8631049913146058E-2</c:v>
                </c:pt>
                <c:pt idx="2403">
                  <c:v>7.297055496437159E-2</c:v>
                </c:pt>
                <c:pt idx="2404">
                  <c:v>7.5607775616667233E-2</c:v>
                </c:pt>
                <c:pt idx="2405">
                  <c:v>7.0497395080538108E-2</c:v>
                </c:pt>
                <c:pt idx="2406">
                  <c:v>7.8645762436827207E-2</c:v>
                </c:pt>
                <c:pt idx="2407">
                  <c:v>6.8092082971197412E-2</c:v>
                </c:pt>
                <c:pt idx="2408">
                  <c:v>6.790911541586811E-2</c:v>
                </c:pt>
                <c:pt idx="2409">
                  <c:v>6.70129446559245E-2</c:v>
                </c:pt>
                <c:pt idx="2410">
                  <c:v>6.6017400786654967E-2</c:v>
                </c:pt>
                <c:pt idx="2411">
                  <c:v>6.670250199700771E-2</c:v>
                </c:pt>
                <c:pt idx="2412">
                  <c:v>6.6883775120979608E-2</c:v>
                </c:pt>
                <c:pt idx="2413">
                  <c:v>6.6134345488539456E-2</c:v>
                </c:pt>
                <c:pt idx="2414">
                  <c:v>6.47046380669489E-2</c:v>
                </c:pt>
                <c:pt idx="2415">
                  <c:v>6.2903322744309514E-2</c:v>
                </c:pt>
                <c:pt idx="2416">
                  <c:v>6.2463065075627787E-2</c:v>
                </c:pt>
                <c:pt idx="2417">
                  <c:v>6.3808359014001156E-2</c:v>
                </c:pt>
                <c:pt idx="2418">
                  <c:v>6.2663484427537788E-2</c:v>
                </c:pt>
                <c:pt idx="2419">
                  <c:v>7.1329451095741847E-2</c:v>
                </c:pt>
                <c:pt idx="2420">
                  <c:v>7.3860743734947318E-2</c:v>
                </c:pt>
                <c:pt idx="2421">
                  <c:v>6.8214374683121512E-2</c:v>
                </c:pt>
                <c:pt idx="2422">
                  <c:v>6.8805361998501915E-2</c:v>
                </c:pt>
                <c:pt idx="2423">
                  <c:v>6.3958630693004351E-2</c:v>
                </c:pt>
                <c:pt idx="2424">
                  <c:v>6.8476933934695255E-2</c:v>
                </c:pt>
                <c:pt idx="2425">
                  <c:v>6.4311146082015269E-2</c:v>
                </c:pt>
                <c:pt idx="2426">
                  <c:v>6.1895309266788302E-2</c:v>
                </c:pt>
                <c:pt idx="2427">
                  <c:v>6.1391930943006504E-2</c:v>
                </c:pt>
                <c:pt idx="2428">
                  <c:v>6.4996230965930546E-2</c:v>
                </c:pt>
                <c:pt idx="2429">
                  <c:v>6.7863953662019361E-2</c:v>
                </c:pt>
                <c:pt idx="2430">
                  <c:v>6.8897906065948117E-2</c:v>
                </c:pt>
                <c:pt idx="2431">
                  <c:v>7.2483208758914647E-2</c:v>
                </c:pt>
                <c:pt idx="2432">
                  <c:v>6.9609210019554141E-2</c:v>
                </c:pt>
                <c:pt idx="2433">
                  <c:v>6.7198964630718616E-2</c:v>
                </c:pt>
                <c:pt idx="2434">
                  <c:v>6.2408081393178716E-2</c:v>
                </c:pt>
                <c:pt idx="2435">
                  <c:v>6.9814288865597457E-2</c:v>
                </c:pt>
                <c:pt idx="2436">
                  <c:v>6.5574252344704473E-2</c:v>
                </c:pt>
                <c:pt idx="2437">
                  <c:v>6.2491282007523234E-2</c:v>
                </c:pt>
                <c:pt idx="2438">
                  <c:v>6.2553002684957684E-2</c:v>
                </c:pt>
                <c:pt idx="2439">
                  <c:v>6.0534646043093818E-2</c:v>
                </c:pt>
                <c:pt idx="2440">
                  <c:v>6.4430405850729441E-2</c:v>
                </c:pt>
                <c:pt idx="2441">
                  <c:v>6.1852548845574035E-2</c:v>
                </c:pt>
                <c:pt idx="2442">
                  <c:v>5.1371507476495444E-2</c:v>
                </c:pt>
                <c:pt idx="2443">
                  <c:v>6.1666577627889012E-2</c:v>
                </c:pt>
                <c:pt idx="2444">
                  <c:v>6.5319473070234862E-2</c:v>
                </c:pt>
                <c:pt idx="2445">
                  <c:v>6.1830022256110326E-2</c:v>
                </c:pt>
                <c:pt idx="2446">
                  <c:v>6.4116664523032427E-2</c:v>
                </c:pt>
                <c:pt idx="2447">
                  <c:v>6.0306152610055286E-2</c:v>
                </c:pt>
                <c:pt idx="2448">
                  <c:v>5.3093426783802009E-2</c:v>
                </c:pt>
                <c:pt idx="2449">
                  <c:v>5.8847904823210409E-2</c:v>
                </c:pt>
                <c:pt idx="2450">
                  <c:v>5.7618078397935625E-2</c:v>
                </c:pt>
                <c:pt idx="2451">
                  <c:v>5.7692350028843639E-2</c:v>
                </c:pt>
                <c:pt idx="2452">
                  <c:v>6.1624335309275351E-2</c:v>
                </c:pt>
                <c:pt idx="2453">
                  <c:v>5.9645125367181639E-2</c:v>
                </c:pt>
                <c:pt idx="2454">
                  <c:v>6.4665634058208715E-2</c:v>
                </c:pt>
                <c:pt idx="2455">
                  <c:v>6.1361643066976661E-2</c:v>
                </c:pt>
                <c:pt idx="2456">
                  <c:v>6.7469714972716838E-2</c:v>
                </c:pt>
                <c:pt idx="2457">
                  <c:v>7.2735603109617408E-2</c:v>
                </c:pt>
                <c:pt idx="2458">
                  <c:v>6.6303882246069965E-2</c:v>
                </c:pt>
                <c:pt idx="2459">
                  <c:v>7.1976870779139654E-2</c:v>
                </c:pt>
                <c:pt idx="2460">
                  <c:v>6.8348116483533464E-2</c:v>
                </c:pt>
                <c:pt idx="2461">
                  <c:v>6.5966345748834393E-2</c:v>
                </c:pt>
                <c:pt idx="2462">
                  <c:v>6.2431742442227239E-2</c:v>
                </c:pt>
                <c:pt idx="2463">
                  <c:v>6.1548545740503356E-2</c:v>
                </c:pt>
                <c:pt idx="2464">
                  <c:v>7.0287785461189439E-2</c:v>
                </c:pt>
                <c:pt idx="2465">
                  <c:v>6.8568215369357324E-2</c:v>
                </c:pt>
                <c:pt idx="2466">
                  <c:v>6.749520126825985E-2</c:v>
                </c:pt>
                <c:pt idx="2467">
                  <c:v>6.7864286658196271E-2</c:v>
                </c:pt>
                <c:pt idx="2468">
                  <c:v>5.7847092321214717E-2</c:v>
                </c:pt>
                <c:pt idx="2469">
                  <c:v>6.4313353303088946E-2</c:v>
                </c:pt>
                <c:pt idx="2470">
                  <c:v>6.2867853658906972E-2</c:v>
                </c:pt>
                <c:pt idx="2471">
                  <c:v>6.4950957263014211E-2</c:v>
                </c:pt>
                <c:pt idx="2472">
                  <c:v>6.4878610038840878E-2</c:v>
                </c:pt>
                <c:pt idx="2473">
                  <c:v>5.8623316828040867E-2</c:v>
                </c:pt>
                <c:pt idx="2474">
                  <c:v>6.0296745977247546E-2</c:v>
                </c:pt>
                <c:pt idx="2475">
                  <c:v>6.2035616143175695E-2</c:v>
                </c:pt>
                <c:pt idx="2476">
                  <c:v>6.5423596390640548E-2</c:v>
                </c:pt>
                <c:pt idx="2477">
                  <c:v>6.2162337084044554E-2</c:v>
                </c:pt>
                <c:pt idx="2478">
                  <c:v>6.9603652358302154E-2</c:v>
                </c:pt>
                <c:pt idx="2479">
                  <c:v>6.2197967259878403E-2</c:v>
                </c:pt>
                <c:pt idx="2480">
                  <c:v>6.6334819063386799E-2</c:v>
                </c:pt>
                <c:pt idx="2481">
                  <c:v>6.0827343375807544E-2</c:v>
                </c:pt>
                <c:pt idx="2482">
                  <c:v>5.7451491741996479E-2</c:v>
                </c:pt>
                <c:pt idx="2483">
                  <c:v>6.6455090077353465E-2</c:v>
                </c:pt>
                <c:pt idx="2484">
                  <c:v>6.6250987143101805E-2</c:v>
                </c:pt>
                <c:pt idx="2485">
                  <c:v>6.5767583299819882E-2</c:v>
                </c:pt>
                <c:pt idx="2486">
                  <c:v>6.5005662854296958E-2</c:v>
                </c:pt>
                <c:pt idx="2487">
                  <c:v>6.6320981167153417E-2</c:v>
                </c:pt>
                <c:pt idx="2488">
                  <c:v>6.8151509939686064E-2</c:v>
                </c:pt>
                <c:pt idx="2489">
                  <c:v>6.4150739562847892E-2</c:v>
                </c:pt>
                <c:pt idx="2490">
                  <c:v>6.3499645478508712E-2</c:v>
                </c:pt>
                <c:pt idx="2491">
                  <c:v>6.7826599067326812E-2</c:v>
                </c:pt>
                <c:pt idx="2492">
                  <c:v>6.7083699679908904E-2</c:v>
                </c:pt>
                <c:pt idx="2493">
                  <c:v>7.0086150440256109E-2</c:v>
                </c:pt>
                <c:pt idx="2494">
                  <c:v>6.6033428972443187E-2</c:v>
                </c:pt>
                <c:pt idx="2495">
                  <c:v>6.0114933492723392E-2</c:v>
                </c:pt>
                <c:pt idx="2496">
                  <c:v>6.797413139766556E-2</c:v>
                </c:pt>
                <c:pt idx="2497">
                  <c:v>7.1562211165535225E-2</c:v>
                </c:pt>
                <c:pt idx="2498">
                  <c:v>7.4417263702469386E-2</c:v>
                </c:pt>
                <c:pt idx="2499">
                  <c:v>6.9470767166410055E-2</c:v>
                </c:pt>
                <c:pt idx="2500">
                  <c:v>6.6877125612395505E-2</c:v>
                </c:pt>
                <c:pt idx="2501">
                  <c:v>7.2139100623808711E-2</c:v>
                </c:pt>
                <c:pt idx="2502">
                  <c:v>7.9762491862137949E-2</c:v>
                </c:pt>
                <c:pt idx="2503">
                  <c:v>7.0235718517363793E-2</c:v>
                </c:pt>
                <c:pt idx="2504">
                  <c:v>7.4176988976211083E-2</c:v>
                </c:pt>
                <c:pt idx="2505">
                  <c:v>7.6446412241978415E-2</c:v>
                </c:pt>
                <c:pt idx="2506">
                  <c:v>7.1234365503911573E-2</c:v>
                </c:pt>
                <c:pt idx="2507">
                  <c:v>7.5280749821583892E-2</c:v>
                </c:pt>
                <c:pt idx="2508">
                  <c:v>6.4470078626256019E-2</c:v>
                </c:pt>
                <c:pt idx="2509">
                  <c:v>5.8571658589090025E-2</c:v>
                </c:pt>
                <c:pt idx="2510">
                  <c:v>6.5596001813124805E-2</c:v>
                </c:pt>
                <c:pt idx="2511">
                  <c:v>6.8336001002387847E-2</c:v>
                </c:pt>
                <c:pt idx="2512">
                  <c:v>7.4220809601335508E-2</c:v>
                </c:pt>
                <c:pt idx="2513">
                  <c:v>6.5482165738399281E-2</c:v>
                </c:pt>
                <c:pt idx="2514">
                  <c:v>5.541611354408843E-2</c:v>
                </c:pt>
                <c:pt idx="2515">
                  <c:v>6.3037406923292821E-2</c:v>
                </c:pt>
                <c:pt idx="2516">
                  <c:v>6.5158002629943812E-2</c:v>
                </c:pt>
                <c:pt idx="2517">
                  <c:v>6.9411475684078364E-2</c:v>
                </c:pt>
                <c:pt idx="2518">
                  <c:v>6.718023514661782E-2</c:v>
                </c:pt>
                <c:pt idx="2519">
                  <c:v>6.4064304364510272E-2</c:v>
                </c:pt>
                <c:pt idx="2520">
                  <c:v>6.0720546480280885E-2</c:v>
                </c:pt>
                <c:pt idx="2521">
                  <c:v>5.8427908885836703E-2</c:v>
                </c:pt>
                <c:pt idx="2522">
                  <c:v>5.2661532986341887E-2</c:v>
                </c:pt>
                <c:pt idx="2523">
                  <c:v>5.3838411593364409E-2</c:v>
                </c:pt>
                <c:pt idx="2524">
                  <c:v>6.6400529566990232E-2</c:v>
                </c:pt>
                <c:pt idx="2525">
                  <c:v>7.0035820258694662E-2</c:v>
                </c:pt>
                <c:pt idx="2526">
                  <c:v>6.5728209188367914E-2</c:v>
                </c:pt>
                <c:pt idx="2527">
                  <c:v>6.0592724877986101E-2</c:v>
                </c:pt>
                <c:pt idx="2528">
                  <c:v>5.714227793417416E-2</c:v>
                </c:pt>
                <c:pt idx="2529">
                  <c:v>5.722300197610572E-2</c:v>
                </c:pt>
                <c:pt idx="2530">
                  <c:v>6.0099177894973516E-2</c:v>
                </c:pt>
                <c:pt idx="2531">
                  <c:v>5.568761348188412E-2</c:v>
                </c:pt>
                <c:pt idx="2532">
                  <c:v>5.8214471008926495E-2</c:v>
                </c:pt>
                <c:pt idx="2533">
                  <c:v>5.3130285523306169E-2</c:v>
                </c:pt>
                <c:pt idx="2534">
                  <c:v>5.8298520567147273E-2</c:v>
                </c:pt>
                <c:pt idx="2535">
                  <c:v>5.4492490929539096E-2</c:v>
                </c:pt>
                <c:pt idx="2536">
                  <c:v>5.8519080978798356E-2</c:v>
                </c:pt>
                <c:pt idx="2537">
                  <c:v>5.9493910753772375E-2</c:v>
                </c:pt>
                <c:pt idx="2538">
                  <c:v>6.3205553933113945E-2</c:v>
                </c:pt>
                <c:pt idx="2539">
                  <c:v>6.7758666470375289E-2</c:v>
                </c:pt>
                <c:pt idx="2540">
                  <c:v>6.2542385573091899E-2</c:v>
                </c:pt>
                <c:pt idx="2541">
                  <c:v>6.5668836514662293E-2</c:v>
                </c:pt>
                <c:pt idx="2542">
                  <c:v>7.3957171155137919E-2</c:v>
                </c:pt>
                <c:pt idx="2543">
                  <c:v>7.1286122541615385E-2</c:v>
                </c:pt>
                <c:pt idx="2544">
                  <c:v>7.8857689218707408E-2</c:v>
                </c:pt>
                <c:pt idx="2545">
                  <c:v>7.144687337423164E-2</c:v>
                </c:pt>
                <c:pt idx="2546">
                  <c:v>7.1822814897096923E-2</c:v>
                </c:pt>
                <c:pt idx="2547">
                  <c:v>7.2849395114325116E-2</c:v>
                </c:pt>
                <c:pt idx="2548">
                  <c:v>7.5520880012597852E-2</c:v>
                </c:pt>
                <c:pt idx="2549">
                  <c:v>7.9913078355526787E-2</c:v>
                </c:pt>
                <c:pt idx="2550">
                  <c:v>7.7465662300962329E-2</c:v>
                </c:pt>
                <c:pt idx="2551">
                  <c:v>8.3536389576225306E-2</c:v>
                </c:pt>
                <c:pt idx="2552">
                  <c:v>8.8177929242571312E-2</c:v>
                </c:pt>
                <c:pt idx="2553">
                  <c:v>9.0027037432496057E-2</c:v>
                </c:pt>
                <c:pt idx="2554">
                  <c:v>9.130278000708214E-2</c:v>
                </c:pt>
                <c:pt idx="2555">
                  <c:v>8.4848440763709926E-2</c:v>
                </c:pt>
                <c:pt idx="2556">
                  <c:v>8.2044959658192487E-2</c:v>
                </c:pt>
                <c:pt idx="2557">
                  <c:v>9.1481440553812882E-2</c:v>
                </c:pt>
                <c:pt idx="2558">
                  <c:v>9.8280623633810418E-2</c:v>
                </c:pt>
                <c:pt idx="2559">
                  <c:v>9.3363390087806072E-2</c:v>
                </c:pt>
                <c:pt idx="2560">
                  <c:v>9.4576747152944993E-2</c:v>
                </c:pt>
                <c:pt idx="2561">
                  <c:v>9.6022102116490538E-2</c:v>
                </c:pt>
                <c:pt idx="2562">
                  <c:v>8.5542510465588292E-2</c:v>
                </c:pt>
                <c:pt idx="2563">
                  <c:v>9.7494733231263078E-2</c:v>
                </c:pt>
                <c:pt idx="2564">
                  <c:v>9.6147353756540668E-2</c:v>
                </c:pt>
                <c:pt idx="2565">
                  <c:v>9.7800706548523741E-2</c:v>
                </c:pt>
                <c:pt idx="2566">
                  <c:v>9.0617451536236057E-2</c:v>
                </c:pt>
                <c:pt idx="2567">
                  <c:v>8.7270099805853679E-2</c:v>
                </c:pt>
                <c:pt idx="2568">
                  <c:v>9.5297992653547145E-2</c:v>
                </c:pt>
                <c:pt idx="2569">
                  <c:v>9.1852838090749026E-2</c:v>
                </c:pt>
                <c:pt idx="2570">
                  <c:v>9.45966418203429E-2</c:v>
                </c:pt>
                <c:pt idx="2571">
                  <c:v>8.879495482834393E-2</c:v>
                </c:pt>
                <c:pt idx="2572">
                  <c:v>9.8495706865513982E-2</c:v>
                </c:pt>
                <c:pt idx="2573">
                  <c:v>0.1018146477803618</c:v>
                </c:pt>
                <c:pt idx="2574">
                  <c:v>0.10048549156994667</c:v>
                </c:pt>
                <c:pt idx="2575">
                  <c:v>0.10162357770822424</c:v>
                </c:pt>
                <c:pt idx="2576">
                  <c:v>9.9775135691508324E-2</c:v>
                </c:pt>
                <c:pt idx="2577">
                  <c:v>9.518797883474539E-2</c:v>
                </c:pt>
                <c:pt idx="2578">
                  <c:v>0.10448177734371562</c:v>
                </c:pt>
                <c:pt idx="2579">
                  <c:v>0.10237665274467386</c:v>
                </c:pt>
                <c:pt idx="2580">
                  <c:v>0.10701825795156783</c:v>
                </c:pt>
                <c:pt idx="2581">
                  <c:v>0.10782281157082031</c:v>
                </c:pt>
                <c:pt idx="2582">
                  <c:v>9.594482131611029E-2</c:v>
                </c:pt>
                <c:pt idx="2583">
                  <c:v>9.2169046772408655E-2</c:v>
                </c:pt>
                <c:pt idx="2584">
                  <c:v>9.1967410141174474E-2</c:v>
                </c:pt>
                <c:pt idx="2585">
                  <c:v>9.3836617351543514E-2</c:v>
                </c:pt>
                <c:pt idx="2586">
                  <c:v>9.536214016564952E-2</c:v>
                </c:pt>
                <c:pt idx="2587">
                  <c:v>8.6851615727486398E-2</c:v>
                </c:pt>
                <c:pt idx="2588">
                  <c:v>9.4562786080688396E-2</c:v>
                </c:pt>
                <c:pt idx="2589">
                  <c:v>9.6854800064629626E-2</c:v>
                </c:pt>
                <c:pt idx="2590">
                  <c:v>9.1062588175085155E-2</c:v>
                </c:pt>
                <c:pt idx="2591">
                  <c:v>9.3535856362036471E-2</c:v>
                </c:pt>
                <c:pt idx="2592">
                  <c:v>9.4241130478130916E-2</c:v>
                </c:pt>
                <c:pt idx="2593">
                  <c:v>9.7901948616850185E-2</c:v>
                </c:pt>
                <c:pt idx="2594">
                  <c:v>9.7571763361518377E-2</c:v>
                </c:pt>
                <c:pt idx="2595">
                  <c:v>9.1598170096515691E-2</c:v>
                </c:pt>
                <c:pt idx="2596">
                  <c:v>9.7693640514424654E-2</c:v>
                </c:pt>
                <c:pt idx="2597">
                  <c:v>9.3683914949223679E-2</c:v>
                </c:pt>
                <c:pt idx="2598">
                  <c:v>9.4846812877501699E-2</c:v>
                </c:pt>
                <c:pt idx="2599">
                  <c:v>8.6897022418069181E-2</c:v>
                </c:pt>
                <c:pt idx="2600">
                  <c:v>9.6167537082356966E-2</c:v>
                </c:pt>
                <c:pt idx="2601">
                  <c:v>9.4023444121666161E-2</c:v>
                </c:pt>
                <c:pt idx="2602">
                  <c:v>0.10217641701806796</c:v>
                </c:pt>
                <c:pt idx="2603">
                  <c:v>0.1047314167983355</c:v>
                </c:pt>
                <c:pt idx="2604">
                  <c:v>9.8315796714147322E-2</c:v>
                </c:pt>
                <c:pt idx="2605">
                  <c:v>9.5938070627559976E-2</c:v>
                </c:pt>
                <c:pt idx="2606">
                  <c:v>9.2049251030056789E-2</c:v>
                </c:pt>
                <c:pt idx="2607">
                  <c:v>0.10125155675891374</c:v>
                </c:pt>
                <c:pt idx="2608">
                  <c:v>9.2814547733429134E-2</c:v>
                </c:pt>
                <c:pt idx="2609">
                  <c:v>8.5448120309228145E-2</c:v>
                </c:pt>
                <c:pt idx="2610">
                  <c:v>9.3861218905076996E-2</c:v>
                </c:pt>
                <c:pt idx="2611">
                  <c:v>9.5853810470721224E-2</c:v>
                </c:pt>
                <c:pt idx="2612">
                  <c:v>9.5942158088968624E-2</c:v>
                </c:pt>
                <c:pt idx="2613">
                  <c:v>0.1001070221064343</c:v>
                </c:pt>
                <c:pt idx="2614">
                  <c:v>8.6922002275679075E-2</c:v>
                </c:pt>
                <c:pt idx="2615">
                  <c:v>8.4849431588132532E-2</c:v>
                </c:pt>
                <c:pt idx="2616">
                  <c:v>7.9894161567169025E-2</c:v>
                </c:pt>
                <c:pt idx="2617">
                  <c:v>9.0092722497265965E-2</c:v>
                </c:pt>
                <c:pt idx="2618">
                  <c:v>9.9357363032490459E-2</c:v>
                </c:pt>
                <c:pt idx="2619">
                  <c:v>9.6800291200512298E-2</c:v>
                </c:pt>
                <c:pt idx="2620">
                  <c:v>9.5314717458532858E-2</c:v>
                </c:pt>
                <c:pt idx="2621">
                  <c:v>0.10170192837083107</c:v>
                </c:pt>
                <c:pt idx="2622">
                  <c:v>0.10762559112604257</c:v>
                </c:pt>
                <c:pt idx="2623">
                  <c:v>0.10897560930265172</c:v>
                </c:pt>
                <c:pt idx="2624">
                  <c:v>0.10412338968251249</c:v>
                </c:pt>
                <c:pt idx="2625">
                  <c:v>0.10152266793515516</c:v>
                </c:pt>
                <c:pt idx="2626">
                  <c:v>9.7805906907313903E-2</c:v>
                </c:pt>
                <c:pt idx="2627">
                  <c:v>0.11331466956019173</c:v>
                </c:pt>
                <c:pt idx="2628">
                  <c:v>0.11890389433463795</c:v>
                </c:pt>
                <c:pt idx="2629">
                  <c:v>0.10984562411257444</c:v>
                </c:pt>
                <c:pt idx="2630">
                  <c:v>0.10896161523666768</c:v>
                </c:pt>
                <c:pt idx="2631">
                  <c:v>0.10341670145513392</c:v>
                </c:pt>
                <c:pt idx="2632">
                  <c:v>0.11243280097318248</c:v>
                </c:pt>
                <c:pt idx="2633">
                  <c:v>0.109746529322602</c:v>
                </c:pt>
                <c:pt idx="2634">
                  <c:v>0.10246386077583348</c:v>
                </c:pt>
                <c:pt idx="2635">
                  <c:v>0.10658795354280752</c:v>
                </c:pt>
                <c:pt idx="2636">
                  <c:v>9.8157391816987613E-2</c:v>
                </c:pt>
                <c:pt idx="2637">
                  <c:v>0.10359600759692146</c:v>
                </c:pt>
                <c:pt idx="2638">
                  <c:v>0.10105809878099493</c:v>
                </c:pt>
                <c:pt idx="2639">
                  <c:v>0.10463375905847486</c:v>
                </c:pt>
                <c:pt idx="2640">
                  <c:v>0.10029420174868463</c:v>
                </c:pt>
                <c:pt idx="2641">
                  <c:v>8.3246281733224126E-2</c:v>
                </c:pt>
                <c:pt idx="2642">
                  <c:v>9.2988879106711234E-2</c:v>
                </c:pt>
                <c:pt idx="2643">
                  <c:v>8.2427331624475686E-2</c:v>
                </c:pt>
                <c:pt idx="2644">
                  <c:v>0.10199830221025583</c:v>
                </c:pt>
                <c:pt idx="2645">
                  <c:v>0.10306089600037802</c:v>
                </c:pt>
                <c:pt idx="2646">
                  <c:v>0.10997455074953016</c:v>
                </c:pt>
                <c:pt idx="2647">
                  <c:v>9.6274200320484213E-2</c:v>
                </c:pt>
                <c:pt idx="2648">
                  <c:v>9.0472587590672046E-2</c:v>
                </c:pt>
                <c:pt idx="2649">
                  <c:v>9.7482798126884027E-2</c:v>
                </c:pt>
                <c:pt idx="2650">
                  <c:v>0.11083495689088331</c:v>
                </c:pt>
                <c:pt idx="2651">
                  <c:v>7.0173411137206668E-2</c:v>
                </c:pt>
                <c:pt idx="2652">
                  <c:v>7.2375038791822929E-2</c:v>
                </c:pt>
                <c:pt idx="2653">
                  <c:v>7.0607332552535443E-2</c:v>
                </c:pt>
                <c:pt idx="2654">
                  <c:v>6.8755752864264469E-2</c:v>
                </c:pt>
                <c:pt idx="2655">
                  <c:v>7.0037874825469235E-2</c:v>
                </c:pt>
                <c:pt idx="2656">
                  <c:v>6.796131822319787E-2</c:v>
                </c:pt>
                <c:pt idx="2657">
                  <c:v>6.9533966084985036E-2</c:v>
                </c:pt>
                <c:pt idx="2658">
                  <c:v>6.4156014878159015E-2</c:v>
                </c:pt>
                <c:pt idx="2659">
                  <c:v>5.7634275455885162E-2</c:v>
                </c:pt>
                <c:pt idx="2660">
                  <c:v>5.6894462765745259E-2</c:v>
                </c:pt>
                <c:pt idx="2661">
                  <c:v>5.5316544693163348E-2</c:v>
                </c:pt>
                <c:pt idx="2662">
                  <c:v>5.8556298399618567E-2</c:v>
                </c:pt>
                <c:pt idx="2663">
                  <c:v>5.3985224436721928E-2</c:v>
                </c:pt>
                <c:pt idx="2664">
                  <c:v>5.1037424695896789E-2</c:v>
                </c:pt>
                <c:pt idx="2665">
                  <c:v>5.6678893468381369E-2</c:v>
                </c:pt>
                <c:pt idx="2666">
                  <c:v>5.9477196737650811E-2</c:v>
                </c:pt>
                <c:pt idx="2667">
                  <c:v>6.5406216094407527E-2</c:v>
                </c:pt>
                <c:pt idx="2668">
                  <c:v>5.9860535149636553E-2</c:v>
                </c:pt>
                <c:pt idx="2669">
                  <c:v>5.8909546999125414E-2</c:v>
                </c:pt>
                <c:pt idx="2670">
                  <c:v>5.4762248546353073E-2</c:v>
                </c:pt>
                <c:pt idx="2671">
                  <c:v>5.4699654454951868E-2</c:v>
                </c:pt>
                <c:pt idx="2672">
                  <c:v>5.9473108693241038E-2</c:v>
                </c:pt>
                <c:pt idx="2673">
                  <c:v>5.5712183865865843E-2</c:v>
                </c:pt>
                <c:pt idx="2674">
                  <c:v>5.409449458125621E-2</c:v>
                </c:pt>
                <c:pt idx="2675">
                  <c:v>5.0114866407359772E-2</c:v>
                </c:pt>
                <c:pt idx="2676">
                  <c:v>5.067272344671233E-2</c:v>
                </c:pt>
                <c:pt idx="2677">
                  <c:v>6.0405913313345008E-2</c:v>
                </c:pt>
                <c:pt idx="2678">
                  <c:v>6.2970226039500185E-2</c:v>
                </c:pt>
                <c:pt idx="2679">
                  <c:v>6.0999536022366609E-2</c:v>
                </c:pt>
                <c:pt idx="2680">
                  <c:v>6.1452914748691849E-2</c:v>
                </c:pt>
                <c:pt idx="2681">
                  <c:v>5.7934294590868969E-2</c:v>
                </c:pt>
                <c:pt idx="2682">
                  <c:v>5.9093576823687474E-2</c:v>
                </c:pt>
                <c:pt idx="2683">
                  <c:v>6.4319172689016199E-2</c:v>
                </c:pt>
                <c:pt idx="2684">
                  <c:v>5.8084528085870939E-2</c:v>
                </c:pt>
                <c:pt idx="2685">
                  <c:v>5.679552096632709E-2</c:v>
                </c:pt>
                <c:pt idx="2686">
                  <c:v>5.5217962813007594E-2</c:v>
                </c:pt>
                <c:pt idx="2687">
                  <c:v>5.6862432057842097E-2</c:v>
                </c:pt>
                <c:pt idx="2688">
                  <c:v>5.7480597453782173E-2</c:v>
                </c:pt>
                <c:pt idx="2689">
                  <c:v>5.6185626712904814E-2</c:v>
                </c:pt>
                <c:pt idx="2690">
                  <c:v>5.3216065277940941E-2</c:v>
                </c:pt>
                <c:pt idx="2691">
                  <c:v>5.4255335255067608E-2</c:v>
                </c:pt>
                <c:pt idx="2692">
                  <c:v>6.0992530407410032E-2</c:v>
                </c:pt>
                <c:pt idx="2693">
                  <c:v>5.6484844612905129E-2</c:v>
                </c:pt>
                <c:pt idx="2694">
                  <c:v>5.3052603009699668E-2</c:v>
                </c:pt>
                <c:pt idx="2695">
                  <c:v>4.8361432888876552E-2</c:v>
                </c:pt>
                <c:pt idx="2696">
                  <c:v>5.3181122281689225E-2</c:v>
                </c:pt>
                <c:pt idx="2697">
                  <c:v>5.5870899057231006E-2</c:v>
                </c:pt>
                <c:pt idx="2698">
                  <c:v>5.6087588604928844E-2</c:v>
                </c:pt>
                <c:pt idx="2699">
                  <c:v>5.4339449689261528E-2</c:v>
                </c:pt>
                <c:pt idx="2700">
                  <c:v>5.2916128424425252E-2</c:v>
                </c:pt>
                <c:pt idx="2701">
                  <c:v>5.8018571499677103E-2</c:v>
                </c:pt>
                <c:pt idx="2702">
                  <c:v>5.7834847821526501E-2</c:v>
                </c:pt>
                <c:pt idx="2703">
                  <c:v>5.4001584568467771E-2</c:v>
                </c:pt>
                <c:pt idx="2704">
                  <c:v>5.7014696347421262E-2</c:v>
                </c:pt>
                <c:pt idx="2705">
                  <c:v>5.3120924899469409E-2</c:v>
                </c:pt>
                <c:pt idx="2706">
                  <c:v>6.1624719522192895E-2</c:v>
                </c:pt>
                <c:pt idx="2707">
                  <c:v>6.4762921105123203E-2</c:v>
                </c:pt>
                <c:pt idx="2708">
                  <c:v>5.8120331761723369E-2</c:v>
                </c:pt>
                <c:pt idx="2709">
                  <c:v>5.7881207442885357E-2</c:v>
                </c:pt>
                <c:pt idx="2710">
                  <c:v>5.4104642742279579E-2</c:v>
                </c:pt>
                <c:pt idx="2711">
                  <c:v>5.9050156628596945E-2</c:v>
                </c:pt>
                <c:pt idx="2712">
                  <c:v>6.2067309315987376E-2</c:v>
                </c:pt>
                <c:pt idx="2713">
                  <c:v>6.0071274949791045E-2</c:v>
                </c:pt>
                <c:pt idx="2714">
                  <c:v>5.5328004130545894E-2</c:v>
                </c:pt>
                <c:pt idx="2715">
                  <c:v>4.7612241391437181E-2</c:v>
                </c:pt>
                <c:pt idx="2716">
                  <c:v>5.5449333191152923E-2</c:v>
                </c:pt>
                <c:pt idx="2717">
                  <c:v>5.9672415608807372E-2</c:v>
                </c:pt>
                <c:pt idx="2718">
                  <c:v>5.6505938342372164E-2</c:v>
                </c:pt>
                <c:pt idx="2719">
                  <c:v>5.5022071429415779E-2</c:v>
                </c:pt>
                <c:pt idx="2720">
                  <c:v>5.1756351819047447E-2</c:v>
                </c:pt>
                <c:pt idx="2721">
                  <c:v>5.8768162581859698E-2</c:v>
                </c:pt>
                <c:pt idx="2722">
                  <c:v>5.4615984827552339E-2</c:v>
                </c:pt>
                <c:pt idx="2723">
                  <c:v>5.4187985521651924E-2</c:v>
                </c:pt>
                <c:pt idx="2724">
                  <c:v>5.8436620319618993E-2</c:v>
                </c:pt>
                <c:pt idx="2725">
                  <c:v>5.7854815715048968E-2</c:v>
                </c:pt>
                <c:pt idx="2726">
                  <c:v>6.6432987731625939E-2</c:v>
                </c:pt>
                <c:pt idx="2727">
                  <c:v>6.2115954513038592E-2</c:v>
                </c:pt>
                <c:pt idx="2728">
                  <c:v>6.1619241098130675E-2</c:v>
                </c:pt>
                <c:pt idx="2729">
                  <c:v>5.7579767487260021E-2</c:v>
                </c:pt>
                <c:pt idx="2730">
                  <c:v>5.5579213785719013E-2</c:v>
                </c:pt>
                <c:pt idx="2731">
                  <c:v>6.5726914766115599E-2</c:v>
                </c:pt>
                <c:pt idx="2732">
                  <c:v>5.7843483988597268E-2</c:v>
                </c:pt>
                <c:pt idx="2733">
                  <c:v>5.9916302938692351E-2</c:v>
                </c:pt>
                <c:pt idx="2734">
                  <c:v>5.2709264227751899E-2</c:v>
                </c:pt>
                <c:pt idx="2735">
                  <c:v>5.3758478541753578E-2</c:v>
                </c:pt>
                <c:pt idx="2736">
                  <c:v>6.1971244254622568E-2</c:v>
                </c:pt>
                <c:pt idx="2737">
                  <c:v>5.5460892450421899E-2</c:v>
                </c:pt>
                <c:pt idx="2738">
                  <c:v>5.76753935185094E-2</c:v>
                </c:pt>
                <c:pt idx="2739">
                  <c:v>5.7251320677333441E-2</c:v>
                </c:pt>
                <c:pt idx="2740">
                  <c:v>5.6899650407199825E-2</c:v>
                </c:pt>
                <c:pt idx="2741">
                  <c:v>5.9679703573826244E-2</c:v>
                </c:pt>
                <c:pt idx="2742">
                  <c:v>5.3287946722938913E-2</c:v>
                </c:pt>
                <c:pt idx="2743">
                  <c:v>5.8437981374642727E-2</c:v>
                </c:pt>
                <c:pt idx="2744">
                  <c:v>5.5025387681039456E-2</c:v>
                </c:pt>
                <c:pt idx="2745">
                  <c:v>6.1128692726740923E-2</c:v>
                </c:pt>
                <c:pt idx="2746">
                  <c:v>6.7517624253699574E-2</c:v>
                </c:pt>
                <c:pt idx="2747">
                  <c:v>6.2815287183086335E-2</c:v>
                </c:pt>
                <c:pt idx="2748">
                  <c:v>6.252460348577174E-2</c:v>
                </c:pt>
                <c:pt idx="2749">
                  <c:v>6.4817271171499671E-2</c:v>
                </c:pt>
                <c:pt idx="2750">
                  <c:v>6.9658250420286158E-2</c:v>
                </c:pt>
                <c:pt idx="2751">
                  <c:v>9.3144532921289325E-2</c:v>
                </c:pt>
                <c:pt idx="2752">
                  <c:v>8.9224694046785194E-2</c:v>
                </c:pt>
                <c:pt idx="2753">
                  <c:v>9.0249746878260886E-2</c:v>
                </c:pt>
                <c:pt idx="2754">
                  <c:v>9.1340729325427666E-2</c:v>
                </c:pt>
                <c:pt idx="2755">
                  <c:v>8.8141174515022402E-2</c:v>
                </c:pt>
                <c:pt idx="2756">
                  <c:v>8.8655733003314141E-2</c:v>
                </c:pt>
                <c:pt idx="2757">
                  <c:v>7.8015450972828582E-2</c:v>
                </c:pt>
                <c:pt idx="2758">
                  <c:v>8.1454021605705043E-2</c:v>
                </c:pt>
                <c:pt idx="2759">
                  <c:v>8.2403122838466097E-2</c:v>
                </c:pt>
                <c:pt idx="2760">
                  <c:v>8.7845255147708592E-2</c:v>
                </c:pt>
                <c:pt idx="2761">
                  <c:v>9.1289440810146047E-2</c:v>
                </c:pt>
                <c:pt idx="2762">
                  <c:v>7.3396666759001375E-2</c:v>
                </c:pt>
                <c:pt idx="2763">
                  <c:v>8.1536120706069096E-2</c:v>
                </c:pt>
                <c:pt idx="2764">
                  <c:v>8.0680044501255224E-2</c:v>
                </c:pt>
                <c:pt idx="2765">
                  <c:v>8.6501618434393496E-2</c:v>
                </c:pt>
                <c:pt idx="2766">
                  <c:v>7.9345870450788961E-2</c:v>
                </c:pt>
                <c:pt idx="2767">
                  <c:v>8.3148638782426579E-2</c:v>
                </c:pt>
                <c:pt idx="2768">
                  <c:v>8.1852276972508783E-2</c:v>
                </c:pt>
                <c:pt idx="2769">
                  <c:v>7.7306975454317639E-2</c:v>
                </c:pt>
                <c:pt idx="2770">
                  <c:v>7.1551198889961837E-2</c:v>
                </c:pt>
                <c:pt idx="2771">
                  <c:v>8.3870190607899769E-2</c:v>
                </c:pt>
                <c:pt idx="2772">
                  <c:v>8.6613158612760519E-2</c:v>
                </c:pt>
                <c:pt idx="2773">
                  <c:v>8.6844084043313508E-2</c:v>
                </c:pt>
                <c:pt idx="2774">
                  <c:v>7.9720570615379474E-2</c:v>
                </c:pt>
                <c:pt idx="2775">
                  <c:v>6.6975327724717662E-2</c:v>
                </c:pt>
                <c:pt idx="2776">
                  <c:v>7.3469256720850723E-2</c:v>
                </c:pt>
                <c:pt idx="2777">
                  <c:v>7.487316530411936E-2</c:v>
                </c:pt>
                <c:pt idx="2778">
                  <c:v>7.4387148394081101E-2</c:v>
                </c:pt>
                <c:pt idx="2779">
                  <c:v>7.1715027697301842E-2</c:v>
                </c:pt>
                <c:pt idx="2780">
                  <c:v>6.4530623250342298E-2</c:v>
                </c:pt>
                <c:pt idx="2781">
                  <c:v>6.8462065179661746E-2</c:v>
                </c:pt>
                <c:pt idx="2782">
                  <c:v>7.1530345442106139E-2</c:v>
                </c:pt>
                <c:pt idx="2783">
                  <c:v>7.5496712514445438E-2</c:v>
                </c:pt>
                <c:pt idx="2784">
                  <c:v>7.3303371592924174E-2</c:v>
                </c:pt>
                <c:pt idx="2785">
                  <c:v>6.3613651104344152E-2</c:v>
                </c:pt>
                <c:pt idx="2786">
                  <c:v>6.982450384254868E-2</c:v>
                </c:pt>
                <c:pt idx="2787">
                  <c:v>7.4075693193451711E-2</c:v>
                </c:pt>
                <c:pt idx="2788">
                  <c:v>8.3105312499239983E-2</c:v>
                </c:pt>
                <c:pt idx="2789">
                  <c:v>7.9617384990031792E-2</c:v>
                </c:pt>
                <c:pt idx="2790">
                  <c:v>7.807147456644338E-2</c:v>
                </c:pt>
                <c:pt idx="2791">
                  <c:v>7.6681334390025224E-2</c:v>
                </c:pt>
                <c:pt idx="2792">
                  <c:v>7.8333615761530542E-2</c:v>
                </c:pt>
                <c:pt idx="2793">
                  <c:v>7.7621254572080162E-2</c:v>
                </c:pt>
                <c:pt idx="2794">
                  <c:v>7.7265552354678746E-2</c:v>
                </c:pt>
                <c:pt idx="2795">
                  <c:v>7.5591628553024606E-2</c:v>
                </c:pt>
                <c:pt idx="2796">
                  <c:v>7.5123056079812262E-2</c:v>
                </c:pt>
                <c:pt idx="2797">
                  <c:v>7.665521540026865E-2</c:v>
                </c:pt>
                <c:pt idx="2798">
                  <c:v>6.6126935375925719E-2</c:v>
                </c:pt>
                <c:pt idx="2799">
                  <c:v>6.6817773184001741E-2</c:v>
                </c:pt>
                <c:pt idx="2800">
                  <c:v>6.8500086993986409E-2</c:v>
                </c:pt>
                <c:pt idx="2801">
                  <c:v>7.7095482032632182E-2</c:v>
                </c:pt>
                <c:pt idx="2802">
                  <c:v>7.1340279495629974E-2</c:v>
                </c:pt>
                <c:pt idx="2803">
                  <c:v>7.3025177558131912E-2</c:v>
                </c:pt>
                <c:pt idx="2804">
                  <c:v>7.0652193584656978E-2</c:v>
                </c:pt>
                <c:pt idx="2805">
                  <c:v>6.7777612739520501E-2</c:v>
                </c:pt>
                <c:pt idx="2806">
                  <c:v>8.3383535665020603E-2</c:v>
                </c:pt>
                <c:pt idx="2807">
                  <c:v>7.8309921853721404E-2</c:v>
                </c:pt>
                <c:pt idx="2808">
                  <c:v>7.8509310695744322E-2</c:v>
                </c:pt>
                <c:pt idx="2809">
                  <c:v>7.3422988233947661E-2</c:v>
                </c:pt>
                <c:pt idx="2810">
                  <c:v>7.4798015866124223E-2</c:v>
                </c:pt>
                <c:pt idx="2811">
                  <c:v>8.25704179768917E-2</c:v>
                </c:pt>
                <c:pt idx="2812">
                  <c:v>7.8634719313558074E-2</c:v>
                </c:pt>
                <c:pt idx="2813">
                  <c:v>7.5384899666409391E-2</c:v>
                </c:pt>
                <c:pt idx="2814">
                  <c:v>7.1767388968435444E-2</c:v>
                </c:pt>
                <c:pt idx="2815">
                  <c:v>7.4225690739792322E-2</c:v>
                </c:pt>
                <c:pt idx="2816">
                  <c:v>8.0226667817471981E-2</c:v>
                </c:pt>
                <c:pt idx="2817">
                  <c:v>7.5398042636614912E-2</c:v>
                </c:pt>
                <c:pt idx="2818">
                  <c:v>7.108847986080441E-2</c:v>
                </c:pt>
                <c:pt idx="2819">
                  <c:v>6.2976858344850936E-2</c:v>
                </c:pt>
                <c:pt idx="2820">
                  <c:v>6.8622105486208937E-2</c:v>
                </c:pt>
                <c:pt idx="2821">
                  <c:v>6.6915650674802249E-2</c:v>
                </c:pt>
                <c:pt idx="2822">
                  <c:v>6.5952031440575473E-2</c:v>
                </c:pt>
                <c:pt idx="2823">
                  <c:v>6.5564143836229452E-2</c:v>
                </c:pt>
                <c:pt idx="2824">
                  <c:v>6.0767360196831315E-2</c:v>
                </c:pt>
                <c:pt idx="2825">
                  <c:v>6.3494609293690274E-2</c:v>
                </c:pt>
                <c:pt idx="2826">
                  <c:v>6.6043227841417931E-2</c:v>
                </c:pt>
                <c:pt idx="2827">
                  <c:v>6.6783841824732973E-2</c:v>
                </c:pt>
                <c:pt idx="2828">
                  <c:v>6.9756798630616665E-2</c:v>
                </c:pt>
                <c:pt idx="2829">
                  <c:v>6.8381241576945015E-2</c:v>
                </c:pt>
                <c:pt idx="2830">
                  <c:v>7.3127843206016646E-2</c:v>
                </c:pt>
                <c:pt idx="2831">
                  <c:v>7.5371707695034901E-2</c:v>
                </c:pt>
                <c:pt idx="2832">
                  <c:v>7.005920419414724E-2</c:v>
                </c:pt>
                <c:pt idx="2833">
                  <c:v>7.0373053533457464E-2</c:v>
                </c:pt>
                <c:pt idx="2834">
                  <c:v>6.4675033188147449E-2</c:v>
                </c:pt>
                <c:pt idx="2835">
                  <c:v>6.5451512747142088E-2</c:v>
                </c:pt>
                <c:pt idx="2836">
                  <c:v>7.0835030135185925E-2</c:v>
                </c:pt>
                <c:pt idx="2837">
                  <c:v>6.7492178446324824E-2</c:v>
                </c:pt>
                <c:pt idx="2838">
                  <c:v>6.6884221783920492E-2</c:v>
                </c:pt>
                <c:pt idx="2839">
                  <c:v>6.2183974033009771E-2</c:v>
                </c:pt>
                <c:pt idx="2840">
                  <c:v>6.6687741493127478E-2</c:v>
                </c:pt>
                <c:pt idx="2841">
                  <c:v>6.4680928098140661E-2</c:v>
                </c:pt>
                <c:pt idx="2842">
                  <c:v>6.2680085667393109E-2</c:v>
                </c:pt>
                <c:pt idx="2843">
                  <c:v>5.9383500878502506E-2</c:v>
                </c:pt>
                <c:pt idx="2844">
                  <c:v>5.79432610468699E-2</c:v>
                </c:pt>
                <c:pt idx="2845">
                  <c:v>6.7958763436786862E-2</c:v>
                </c:pt>
                <c:pt idx="2846">
                  <c:v>6.2985130958875077E-2</c:v>
                </c:pt>
                <c:pt idx="2847">
                  <c:v>5.9866227483444355E-2</c:v>
                </c:pt>
                <c:pt idx="2848">
                  <c:v>6.5590329837773076E-2</c:v>
                </c:pt>
                <c:pt idx="2849">
                  <c:v>6.648602663312192E-2</c:v>
                </c:pt>
                <c:pt idx="2850">
                  <c:v>7.2969347291766781E-2</c:v>
                </c:pt>
                <c:pt idx="2851">
                  <c:v>6.9224835448341182E-2</c:v>
                </c:pt>
                <c:pt idx="2852">
                  <c:v>7.040835076048374E-2</c:v>
                </c:pt>
                <c:pt idx="2853">
                  <c:v>6.5436996902012934E-2</c:v>
                </c:pt>
                <c:pt idx="2854">
                  <c:v>7.0304438991302703E-2</c:v>
                </c:pt>
                <c:pt idx="2855">
                  <c:v>7.5078877642480127E-2</c:v>
                </c:pt>
                <c:pt idx="2856">
                  <c:v>6.7607502922497717E-2</c:v>
                </c:pt>
                <c:pt idx="2857">
                  <c:v>6.2614088211138341E-2</c:v>
                </c:pt>
                <c:pt idx="2858">
                  <c:v>6.422779592653606E-2</c:v>
                </c:pt>
                <c:pt idx="2859">
                  <c:v>6.6359264679765204E-2</c:v>
                </c:pt>
                <c:pt idx="2860">
                  <c:v>6.7271188266255388E-2</c:v>
                </c:pt>
                <c:pt idx="2861">
                  <c:v>6.1603717995308192E-2</c:v>
                </c:pt>
                <c:pt idx="2862">
                  <c:v>5.2368371941144222E-2</c:v>
                </c:pt>
                <c:pt idx="2863">
                  <c:v>5.1727518451050787E-2</c:v>
                </c:pt>
                <c:pt idx="2864">
                  <c:v>5.4551196963082138E-2</c:v>
                </c:pt>
                <c:pt idx="2865">
                  <c:v>6.0907565296136855E-2</c:v>
                </c:pt>
                <c:pt idx="2866">
                  <c:v>6.0075777572667056E-2</c:v>
                </c:pt>
                <c:pt idx="2867">
                  <c:v>5.4757779781767907E-2</c:v>
                </c:pt>
                <c:pt idx="2868">
                  <c:v>4.9270967185545272E-2</c:v>
                </c:pt>
                <c:pt idx="2869">
                  <c:v>5.4806141706001933E-2</c:v>
                </c:pt>
                <c:pt idx="2870">
                  <c:v>6.1456646258747277E-2</c:v>
                </c:pt>
                <c:pt idx="2871">
                  <c:v>5.8499625405523212E-2</c:v>
                </c:pt>
                <c:pt idx="2872">
                  <c:v>5.8059451297049064E-2</c:v>
                </c:pt>
                <c:pt idx="2873">
                  <c:v>5.183308368850461E-2</c:v>
                </c:pt>
                <c:pt idx="2874">
                  <c:v>5.8412093604740395E-2</c:v>
                </c:pt>
                <c:pt idx="2875">
                  <c:v>6.1797634733829793E-2</c:v>
                </c:pt>
                <c:pt idx="2876">
                  <c:v>5.2368038782302381E-2</c:v>
                </c:pt>
                <c:pt idx="2877">
                  <c:v>5.1232001417606615E-2</c:v>
                </c:pt>
                <c:pt idx="2878">
                  <c:v>4.6434299754171272E-2</c:v>
                </c:pt>
                <c:pt idx="2879">
                  <c:v>5.2496305946932477E-2</c:v>
                </c:pt>
                <c:pt idx="2880">
                  <c:v>5.491535708506165E-2</c:v>
                </c:pt>
                <c:pt idx="2881">
                  <c:v>5.4942686755435045E-2</c:v>
                </c:pt>
                <c:pt idx="2882">
                  <c:v>4.8014836861217804E-2</c:v>
                </c:pt>
                <c:pt idx="2883">
                  <c:v>3.9105924586932253E-2</c:v>
                </c:pt>
                <c:pt idx="2884">
                  <c:v>4.7033392955338413E-2</c:v>
                </c:pt>
                <c:pt idx="2885">
                  <c:v>4.3989562299605156E-2</c:v>
                </c:pt>
                <c:pt idx="2886">
                  <c:v>4.0888307943215789E-2</c:v>
                </c:pt>
                <c:pt idx="2887">
                  <c:v>4.1742407970694922E-2</c:v>
                </c:pt>
                <c:pt idx="2888">
                  <c:v>4.002936666824148E-2</c:v>
                </c:pt>
                <c:pt idx="2889">
                  <c:v>4.6726097836024022E-2</c:v>
                </c:pt>
                <c:pt idx="2890">
                  <c:v>4.3529569527784549E-2</c:v>
                </c:pt>
                <c:pt idx="2891">
                  <c:v>4.7593842141045256E-2</c:v>
                </c:pt>
                <c:pt idx="2892">
                  <c:v>4.7232194992697964E-2</c:v>
                </c:pt>
                <c:pt idx="2893">
                  <c:v>4.7799864909757954E-2</c:v>
                </c:pt>
                <c:pt idx="2894">
                  <c:v>4.4283661790984502E-2</c:v>
                </c:pt>
                <c:pt idx="2895">
                  <c:v>4.3698883652814803E-2</c:v>
                </c:pt>
                <c:pt idx="2896">
                  <c:v>4.7592725829492553E-2</c:v>
                </c:pt>
                <c:pt idx="2897">
                  <c:v>3.8488077793976873E-2</c:v>
                </c:pt>
                <c:pt idx="2898">
                  <c:v>4.3064956424882707E-2</c:v>
                </c:pt>
                <c:pt idx="2899">
                  <c:v>4.1228041618815402E-2</c:v>
                </c:pt>
                <c:pt idx="2900">
                  <c:v>4.468408149477622E-2</c:v>
                </c:pt>
                <c:pt idx="2901">
                  <c:v>4.5378074103585533E-2</c:v>
                </c:pt>
                <c:pt idx="2902">
                  <c:v>4.4793631677249306E-2</c:v>
                </c:pt>
                <c:pt idx="2903">
                  <c:v>4.7156986724639513E-2</c:v>
                </c:pt>
                <c:pt idx="2904">
                  <c:v>5.0884459639725196E-2</c:v>
                </c:pt>
                <c:pt idx="2905">
                  <c:v>4.7660255767049242E-2</c:v>
                </c:pt>
                <c:pt idx="2906">
                  <c:v>4.3758155149002255E-2</c:v>
                </c:pt>
                <c:pt idx="2907">
                  <c:v>4.2121430669749577E-2</c:v>
                </c:pt>
                <c:pt idx="2908">
                  <c:v>4.3928595252166275E-2</c:v>
                </c:pt>
                <c:pt idx="2909">
                  <c:v>4.8742141489008482E-2</c:v>
                </c:pt>
                <c:pt idx="2910">
                  <c:v>4.4195231315029872E-2</c:v>
                </c:pt>
                <c:pt idx="2911">
                  <c:v>4.2194268762145132E-2</c:v>
                </c:pt>
                <c:pt idx="2912">
                  <c:v>4.4104445317090207E-2</c:v>
                </c:pt>
                <c:pt idx="2913">
                  <c:v>4.6796344305486022E-2</c:v>
                </c:pt>
                <c:pt idx="2914">
                  <c:v>6.0123900744961475E-2</c:v>
                </c:pt>
                <c:pt idx="2915">
                  <c:v>5.3532927933075625E-2</c:v>
                </c:pt>
                <c:pt idx="2916">
                  <c:v>5.1315317948981171E-2</c:v>
                </c:pt>
                <c:pt idx="2917">
                  <c:v>4.6249610176422783E-2</c:v>
                </c:pt>
                <c:pt idx="2918">
                  <c:v>4.2106665120666673E-2</c:v>
                </c:pt>
                <c:pt idx="2919">
                  <c:v>5.0898390321413717E-2</c:v>
                </c:pt>
                <c:pt idx="2920">
                  <c:v>4.4734387306751749E-2</c:v>
                </c:pt>
                <c:pt idx="2921">
                  <c:v>4.0675446102626286E-2</c:v>
                </c:pt>
                <c:pt idx="2922">
                  <c:v>3.6961309823343759E-2</c:v>
                </c:pt>
                <c:pt idx="2923">
                  <c:v>3.2702479896629867E-2</c:v>
                </c:pt>
                <c:pt idx="2924">
                  <c:v>4.2827778723900256E-2</c:v>
                </c:pt>
                <c:pt idx="2925">
                  <c:v>4.361241274066853E-2</c:v>
                </c:pt>
                <c:pt idx="2926">
                  <c:v>4.4467535993076776E-2</c:v>
                </c:pt>
                <c:pt idx="2927">
                  <c:v>4.266655922364869E-2</c:v>
                </c:pt>
                <c:pt idx="2928">
                  <c:v>4.040698283185247E-2</c:v>
                </c:pt>
                <c:pt idx="2929">
                  <c:v>4.3662868719410206E-2</c:v>
                </c:pt>
                <c:pt idx="2930">
                  <c:v>4.7756402712421459E-2</c:v>
                </c:pt>
                <c:pt idx="2931">
                  <c:v>4.2239434829798091E-2</c:v>
                </c:pt>
                <c:pt idx="2932">
                  <c:v>3.7829185592859305E-2</c:v>
                </c:pt>
                <c:pt idx="2933">
                  <c:v>3.6834033084177258E-2</c:v>
                </c:pt>
                <c:pt idx="2934">
                  <c:v>4.0112226215082737E-2</c:v>
                </c:pt>
                <c:pt idx="2935">
                  <c:v>3.9610309710074135E-2</c:v>
                </c:pt>
                <c:pt idx="2936">
                  <c:v>3.8984300536926093E-2</c:v>
                </c:pt>
                <c:pt idx="2937">
                  <c:v>4.1389917616786724E-2</c:v>
                </c:pt>
                <c:pt idx="2938">
                  <c:v>3.5657429733216249E-2</c:v>
                </c:pt>
                <c:pt idx="2939">
                  <c:v>4.5708224764113278E-2</c:v>
                </c:pt>
                <c:pt idx="2940">
                  <c:v>4.3562957710301171E-2</c:v>
                </c:pt>
                <c:pt idx="2941">
                  <c:v>4.176304452404931E-2</c:v>
                </c:pt>
                <c:pt idx="2942">
                  <c:v>3.817476269289214E-2</c:v>
                </c:pt>
                <c:pt idx="2943">
                  <c:v>3.0160378623092954E-2</c:v>
                </c:pt>
                <c:pt idx="2944">
                  <c:v>4.6007138326563092E-2</c:v>
                </c:pt>
                <c:pt idx="2945">
                  <c:v>5.077520411802821E-2</c:v>
                </c:pt>
                <c:pt idx="2946">
                  <c:v>5.2693145462833581E-2</c:v>
                </c:pt>
                <c:pt idx="2947">
                  <c:v>5.2424303574458521E-2</c:v>
                </c:pt>
                <c:pt idx="2948">
                  <c:v>6.7618840976758215E-2</c:v>
                </c:pt>
                <c:pt idx="2949">
                  <c:v>6.5602554805141197E-2</c:v>
                </c:pt>
                <c:pt idx="2950">
                  <c:v>7.5214495260270256E-2</c:v>
                </c:pt>
                <c:pt idx="2951">
                  <c:v>7.4235228299562098E-2</c:v>
                </c:pt>
                <c:pt idx="2952">
                  <c:v>5.6596193873810763E-2</c:v>
                </c:pt>
                <c:pt idx="2953">
                  <c:v>9.454115920999312E-2</c:v>
                </c:pt>
                <c:pt idx="2954">
                  <c:v>9.4885308829418605E-2</c:v>
                </c:pt>
                <c:pt idx="2955">
                  <c:v>7.7328283088943114E-2</c:v>
                </c:pt>
                <c:pt idx="2956">
                  <c:v>8.2534445404637183E-2</c:v>
                </c:pt>
                <c:pt idx="2957">
                  <c:v>7.6751724818567582E-2</c:v>
                </c:pt>
                <c:pt idx="2958">
                  <c:v>7.7720008042873295E-2</c:v>
                </c:pt>
                <c:pt idx="2959">
                  <c:v>7.2421253901992416E-2</c:v>
                </c:pt>
                <c:pt idx="2960">
                  <c:v>7.2727153256064339E-2</c:v>
                </c:pt>
                <c:pt idx="2961">
                  <c:v>7.2140355279025042E-2</c:v>
                </c:pt>
                <c:pt idx="2962">
                  <c:v>8.1948542709869079E-2</c:v>
                </c:pt>
                <c:pt idx="2963">
                  <c:v>8.2912458663391142E-2</c:v>
                </c:pt>
                <c:pt idx="2964">
                  <c:v>8.3137495503219402E-2</c:v>
                </c:pt>
                <c:pt idx="2965">
                  <c:v>6.43742868348713E-2</c:v>
                </c:pt>
                <c:pt idx="2966">
                  <c:v>6.5490231312513941E-2</c:v>
                </c:pt>
                <c:pt idx="2967">
                  <c:v>6.5512343437621898E-2</c:v>
                </c:pt>
                <c:pt idx="2968">
                  <c:v>7.2458973179334599E-2</c:v>
                </c:pt>
                <c:pt idx="2969">
                  <c:v>7.838050955616159E-2</c:v>
                </c:pt>
                <c:pt idx="2970">
                  <c:v>7.1619024031715633E-2</c:v>
                </c:pt>
                <c:pt idx="2971">
                  <c:v>5.633442285579221E-2</c:v>
                </c:pt>
                <c:pt idx="2972">
                  <c:v>5.8643512167974379E-2</c:v>
                </c:pt>
                <c:pt idx="2973">
                  <c:v>6.5592435202543653E-2</c:v>
                </c:pt>
                <c:pt idx="2974">
                  <c:v>7.0765816046309812E-2</c:v>
                </c:pt>
                <c:pt idx="2975">
                  <c:v>5.9715680566628154E-2</c:v>
                </c:pt>
                <c:pt idx="2976">
                  <c:v>5.8020634309466752E-2</c:v>
                </c:pt>
                <c:pt idx="2977">
                  <c:v>6.428529395526611E-2</c:v>
                </c:pt>
                <c:pt idx="2978">
                  <c:v>6.8407157840674318E-2</c:v>
                </c:pt>
                <c:pt idx="2979">
                  <c:v>6.0517639427800307E-2</c:v>
                </c:pt>
                <c:pt idx="2980">
                  <c:v>6.5502014957683222E-2</c:v>
                </c:pt>
                <c:pt idx="2981">
                  <c:v>6.676599990664335E-2</c:v>
                </c:pt>
                <c:pt idx="2982">
                  <c:v>6.0164042255996246E-2</c:v>
                </c:pt>
                <c:pt idx="2983">
                  <c:v>6.5644800983488946E-2</c:v>
                </c:pt>
                <c:pt idx="2984">
                  <c:v>4.9154925188000721E-2</c:v>
                </c:pt>
                <c:pt idx="2985">
                  <c:v>5.2855389756710981E-2</c:v>
                </c:pt>
                <c:pt idx="2986">
                  <c:v>5.2515734224461957E-2</c:v>
                </c:pt>
                <c:pt idx="2987">
                  <c:v>5.2225507553439805E-2</c:v>
                </c:pt>
                <c:pt idx="2988">
                  <c:v>5.6180154180244961E-2</c:v>
                </c:pt>
                <c:pt idx="2989">
                  <c:v>4.8617507416645146E-2</c:v>
                </c:pt>
                <c:pt idx="2990">
                  <c:v>5.5826064519874853E-2</c:v>
                </c:pt>
                <c:pt idx="2991">
                  <c:v>5.2252204031607213E-2</c:v>
                </c:pt>
                <c:pt idx="2992">
                  <c:v>5.1515578258338315E-2</c:v>
                </c:pt>
                <c:pt idx="2993">
                  <c:v>5.4237994091343146E-2</c:v>
                </c:pt>
                <c:pt idx="2994">
                  <c:v>4.9853264203170281E-2</c:v>
                </c:pt>
                <c:pt idx="2995">
                  <c:v>6.2386619576616606E-2</c:v>
                </c:pt>
                <c:pt idx="2996">
                  <c:v>6.0354727154839881E-2</c:v>
                </c:pt>
                <c:pt idx="2997">
                  <c:v>6.1379302584635476E-2</c:v>
                </c:pt>
                <c:pt idx="2998">
                  <c:v>5.8704230812006014E-2</c:v>
                </c:pt>
                <c:pt idx="2999">
                  <c:v>5.3304646222868984E-2</c:v>
                </c:pt>
                <c:pt idx="3000">
                  <c:v>5.6653683739089425E-2</c:v>
                </c:pt>
                <c:pt idx="3001">
                  <c:v>5.9410257180222435E-2</c:v>
                </c:pt>
                <c:pt idx="3002">
                  <c:v>6.1318423713287697E-2</c:v>
                </c:pt>
                <c:pt idx="3003">
                  <c:v>6.4155978636547789E-2</c:v>
                </c:pt>
                <c:pt idx="3004">
                  <c:v>4.9284434288180579E-2</c:v>
                </c:pt>
                <c:pt idx="3005">
                  <c:v>5.6726890397572102E-2</c:v>
                </c:pt>
                <c:pt idx="3006">
                  <c:v>5.7958526844910707E-2</c:v>
                </c:pt>
                <c:pt idx="3007">
                  <c:v>5.8731361285884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39-4A08-BF2B-A330A9D75F55}"/>
            </c:ext>
          </c:extLst>
        </c:ser>
        <c:ser>
          <c:idx val="2"/>
          <c:order val="2"/>
          <c:tx>
            <c:strRef>
              <c:f>'ІФС2.'!$T$18</c:f>
              <c:strCache>
                <c:ptCount val="1"/>
                <c:pt idx="0">
                  <c:v>Corporate sector subindex</c:v>
                </c:pt>
              </c:strCache>
            </c:strRef>
          </c:tx>
          <c:spPr>
            <a:solidFill>
              <a:srgbClr val="DC4B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T$19:$T$3026</c:f>
              <c:numCache>
                <c:formatCode>0.0</c:formatCode>
                <c:ptCount val="3008"/>
                <c:pt idx="0">
                  <c:v>2.5999999999999999E-2</c:v>
                </c:pt>
                <c:pt idx="1">
                  <c:v>2.9000000000000001E-2</c:v>
                </c:pt>
                <c:pt idx="2">
                  <c:v>2.8000000000000001E-2</c:v>
                </c:pt>
                <c:pt idx="3">
                  <c:v>2.9000000000000001E-2</c:v>
                </c:pt>
                <c:pt idx="4">
                  <c:v>2.8000000000000001E-2</c:v>
                </c:pt>
                <c:pt idx="5">
                  <c:v>2.7E-2</c:v>
                </c:pt>
                <c:pt idx="6">
                  <c:v>2.7E-2</c:v>
                </c:pt>
                <c:pt idx="7">
                  <c:v>2.7E-2</c:v>
                </c:pt>
                <c:pt idx="8">
                  <c:v>2.7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999999999999999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999999999999999E-2</c:v>
                </c:pt>
                <c:pt idx="17">
                  <c:v>2.7E-2</c:v>
                </c:pt>
                <c:pt idx="18">
                  <c:v>2.7E-2</c:v>
                </c:pt>
                <c:pt idx="19">
                  <c:v>2.7E-2</c:v>
                </c:pt>
                <c:pt idx="20">
                  <c:v>2.7E-2</c:v>
                </c:pt>
                <c:pt idx="21">
                  <c:v>2.5999999999999999E-2</c:v>
                </c:pt>
                <c:pt idx="22">
                  <c:v>2.5999999999999999E-2</c:v>
                </c:pt>
                <c:pt idx="23">
                  <c:v>2.5999999999999999E-2</c:v>
                </c:pt>
                <c:pt idx="24">
                  <c:v>2.5999999999999999E-2</c:v>
                </c:pt>
                <c:pt idx="25">
                  <c:v>2.7E-2</c:v>
                </c:pt>
                <c:pt idx="26">
                  <c:v>2.7E-2</c:v>
                </c:pt>
                <c:pt idx="27">
                  <c:v>2.7E-2</c:v>
                </c:pt>
                <c:pt idx="28">
                  <c:v>2.7E-2</c:v>
                </c:pt>
                <c:pt idx="29">
                  <c:v>2.8000000000000001E-2</c:v>
                </c:pt>
                <c:pt idx="30">
                  <c:v>2.8000000000000001E-2</c:v>
                </c:pt>
                <c:pt idx="31">
                  <c:v>2.4E-2</c:v>
                </c:pt>
                <c:pt idx="32">
                  <c:v>2.5000000000000001E-2</c:v>
                </c:pt>
                <c:pt idx="33">
                  <c:v>2.5000000000000001E-2</c:v>
                </c:pt>
                <c:pt idx="34">
                  <c:v>2.5000000000000001E-2</c:v>
                </c:pt>
                <c:pt idx="35">
                  <c:v>2.5999999999999999E-2</c:v>
                </c:pt>
                <c:pt idx="36">
                  <c:v>2.5999999999999999E-2</c:v>
                </c:pt>
                <c:pt idx="37">
                  <c:v>2.5999999999999999E-2</c:v>
                </c:pt>
                <c:pt idx="38">
                  <c:v>2.5000000000000001E-2</c:v>
                </c:pt>
                <c:pt idx="39">
                  <c:v>2.5999999999999999E-2</c:v>
                </c:pt>
                <c:pt idx="40">
                  <c:v>2.5999999999999999E-2</c:v>
                </c:pt>
                <c:pt idx="41">
                  <c:v>2.5000000000000001E-2</c:v>
                </c:pt>
                <c:pt idx="42">
                  <c:v>2.5999999999999999E-2</c:v>
                </c:pt>
                <c:pt idx="43">
                  <c:v>2.7E-2</c:v>
                </c:pt>
                <c:pt idx="44">
                  <c:v>2.8000000000000001E-2</c:v>
                </c:pt>
                <c:pt idx="45">
                  <c:v>2.8000000000000001E-2</c:v>
                </c:pt>
                <c:pt idx="46">
                  <c:v>2.7E-2</c:v>
                </c:pt>
                <c:pt idx="47">
                  <c:v>2.9000000000000001E-2</c:v>
                </c:pt>
                <c:pt idx="48">
                  <c:v>0.03</c:v>
                </c:pt>
                <c:pt idx="49">
                  <c:v>0.03</c:v>
                </c:pt>
                <c:pt idx="50">
                  <c:v>0.03</c:v>
                </c:pt>
                <c:pt idx="51">
                  <c:v>3.1E-2</c:v>
                </c:pt>
                <c:pt idx="52">
                  <c:v>3.1E-2</c:v>
                </c:pt>
                <c:pt idx="53">
                  <c:v>3.2000000000000001E-2</c:v>
                </c:pt>
                <c:pt idx="54">
                  <c:v>3.5000000000000003E-2</c:v>
                </c:pt>
                <c:pt idx="55">
                  <c:v>3.5000000000000003E-2</c:v>
                </c:pt>
                <c:pt idx="56">
                  <c:v>3.5999999999999997E-2</c:v>
                </c:pt>
                <c:pt idx="57">
                  <c:v>3.5000000000000003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6999999999999998E-2</c:v>
                </c:pt>
                <c:pt idx="62">
                  <c:v>3.5999999999999997E-2</c:v>
                </c:pt>
                <c:pt idx="63">
                  <c:v>3.6999999999999998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999999999999997E-2</c:v>
                </c:pt>
                <c:pt idx="67">
                  <c:v>3.6999999999999998E-2</c:v>
                </c:pt>
                <c:pt idx="68">
                  <c:v>3.5999999999999997E-2</c:v>
                </c:pt>
                <c:pt idx="69">
                  <c:v>3.5999999999999997E-2</c:v>
                </c:pt>
                <c:pt idx="70">
                  <c:v>3.5999999999999997E-2</c:v>
                </c:pt>
                <c:pt idx="71">
                  <c:v>3.6999999999999998E-2</c:v>
                </c:pt>
                <c:pt idx="72">
                  <c:v>3.6999999999999998E-2</c:v>
                </c:pt>
                <c:pt idx="73">
                  <c:v>3.6999999999999998E-2</c:v>
                </c:pt>
                <c:pt idx="74">
                  <c:v>3.6999999999999998E-2</c:v>
                </c:pt>
                <c:pt idx="75">
                  <c:v>3.5999999999999997E-2</c:v>
                </c:pt>
                <c:pt idx="76">
                  <c:v>3.5999999999999997E-2</c:v>
                </c:pt>
                <c:pt idx="77">
                  <c:v>3.5000000000000003E-2</c:v>
                </c:pt>
                <c:pt idx="78">
                  <c:v>3.5000000000000003E-2</c:v>
                </c:pt>
                <c:pt idx="79">
                  <c:v>3.5999999999999997E-2</c:v>
                </c:pt>
                <c:pt idx="80">
                  <c:v>3.5999999999999997E-2</c:v>
                </c:pt>
                <c:pt idx="81">
                  <c:v>3.5999999999999997E-2</c:v>
                </c:pt>
                <c:pt idx="82">
                  <c:v>3.6999999999999998E-2</c:v>
                </c:pt>
                <c:pt idx="83">
                  <c:v>3.9E-2</c:v>
                </c:pt>
                <c:pt idx="84">
                  <c:v>0.04</c:v>
                </c:pt>
                <c:pt idx="85">
                  <c:v>0.04</c:v>
                </c:pt>
                <c:pt idx="86">
                  <c:v>0.04</c:v>
                </c:pt>
                <c:pt idx="87">
                  <c:v>3.9E-2</c:v>
                </c:pt>
                <c:pt idx="88">
                  <c:v>0.04</c:v>
                </c:pt>
                <c:pt idx="89">
                  <c:v>0.04</c:v>
                </c:pt>
                <c:pt idx="90">
                  <c:v>4.1000000000000002E-2</c:v>
                </c:pt>
                <c:pt idx="91">
                  <c:v>4.2000000000000003E-2</c:v>
                </c:pt>
                <c:pt idx="92">
                  <c:v>4.3999999999999997E-2</c:v>
                </c:pt>
                <c:pt idx="93">
                  <c:v>4.4999999999999998E-2</c:v>
                </c:pt>
                <c:pt idx="94">
                  <c:v>4.5999999999999999E-2</c:v>
                </c:pt>
                <c:pt idx="95">
                  <c:v>4.7E-2</c:v>
                </c:pt>
                <c:pt idx="96">
                  <c:v>4.8000000000000001E-2</c:v>
                </c:pt>
                <c:pt idx="97">
                  <c:v>5.0999999999999997E-2</c:v>
                </c:pt>
                <c:pt idx="98">
                  <c:v>5.8000000000000003E-2</c:v>
                </c:pt>
                <c:pt idx="99">
                  <c:v>5.8999999999999997E-2</c:v>
                </c:pt>
                <c:pt idx="100">
                  <c:v>5.7832457210683585E-2</c:v>
                </c:pt>
                <c:pt idx="101">
                  <c:v>6.3429571341804422E-2</c:v>
                </c:pt>
                <c:pt idx="102">
                  <c:v>6.3914640588601357E-2</c:v>
                </c:pt>
                <c:pt idx="103">
                  <c:v>6.4026235011291552E-2</c:v>
                </c:pt>
                <c:pt idx="104">
                  <c:v>6.4350595734729496E-2</c:v>
                </c:pt>
                <c:pt idx="105">
                  <c:v>6.4678851323809863E-2</c:v>
                </c:pt>
                <c:pt idx="106">
                  <c:v>6.5972598640747976E-2</c:v>
                </c:pt>
                <c:pt idx="107">
                  <c:v>6.60417319545928E-2</c:v>
                </c:pt>
                <c:pt idx="108">
                  <c:v>6.6109526810035443E-2</c:v>
                </c:pt>
                <c:pt idx="109">
                  <c:v>6.5999347521332463E-2</c:v>
                </c:pt>
                <c:pt idx="110">
                  <c:v>6.6110372607206022E-2</c:v>
                </c:pt>
                <c:pt idx="111">
                  <c:v>6.6542254527529307E-2</c:v>
                </c:pt>
                <c:pt idx="112">
                  <c:v>6.7383635820199766E-2</c:v>
                </c:pt>
                <c:pt idx="113">
                  <c:v>6.821060044512077E-2</c:v>
                </c:pt>
                <c:pt idx="114">
                  <c:v>6.8852567286112151E-2</c:v>
                </c:pt>
                <c:pt idx="115">
                  <c:v>7.0474705671468837E-2</c:v>
                </c:pt>
                <c:pt idx="116">
                  <c:v>6.9099056702154313E-2</c:v>
                </c:pt>
                <c:pt idx="117">
                  <c:v>6.7862106119125354E-2</c:v>
                </c:pt>
                <c:pt idx="118">
                  <c:v>6.9283023638018096E-2</c:v>
                </c:pt>
                <c:pt idx="119">
                  <c:v>6.9146696215362888E-2</c:v>
                </c:pt>
                <c:pt idx="120">
                  <c:v>6.9247037221344038E-2</c:v>
                </c:pt>
                <c:pt idx="121">
                  <c:v>6.9112085125121056E-2</c:v>
                </c:pt>
                <c:pt idx="122">
                  <c:v>6.9070462072579816E-2</c:v>
                </c:pt>
                <c:pt idx="123">
                  <c:v>7.0061639182425459E-2</c:v>
                </c:pt>
                <c:pt idx="124">
                  <c:v>7.3374609845984956E-2</c:v>
                </c:pt>
                <c:pt idx="125">
                  <c:v>7.9394821744723176E-2</c:v>
                </c:pt>
                <c:pt idx="126">
                  <c:v>7.8445896911183394E-2</c:v>
                </c:pt>
                <c:pt idx="127">
                  <c:v>7.9407631144137777E-2</c:v>
                </c:pt>
                <c:pt idx="128">
                  <c:v>8.151788402107335E-2</c:v>
                </c:pt>
                <c:pt idx="129">
                  <c:v>7.6809515124295361E-2</c:v>
                </c:pt>
                <c:pt idx="130">
                  <c:v>7.8219087605273394E-2</c:v>
                </c:pt>
                <c:pt idx="131">
                  <c:v>7.837943332673962E-2</c:v>
                </c:pt>
                <c:pt idx="132">
                  <c:v>7.0359605903431266E-2</c:v>
                </c:pt>
                <c:pt idx="133">
                  <c:v>7.6583876481920499E-2</c:v>
                </c:pt>
                <c:pt idx="134">
                  <c:v>7.7356851798400419E-2</c:v>
                </c:pt>
                <c:pt idx="135">
                  <c:v>7.7766822459954463E-2</c:v>
                </c:pt>
                <c:pt idx="136">
                  <c:v>7.6697425219271642E-2</c:v>
                </c:pt>
                <c:pt idx="137">
                  <c:v>7.8767199026380297E-2</c:v>
                </c:pt>
                <c:pt idx="138">
                  <c:v>7.6772948856060369E-2</c:v>
                </c:pt>
                <c:pt idx="139">
                  <c:v>7.7017462501696832E-2</c:v>
                </c:pt>
                <c:pt idx="140">
                  <c:v>7.622561336194339E-2</c:v>
                </c:pt>
                <c:pt idx="141">
                  <c:v>7.6646046919918345E-2</c:v>
                </c:pt>
                <c:pt idx="142">
                  <c:v>7.6958976790748271E-2</c:v>
                </c:pt>
                <c:pt idx="143">
                  <c:v>7.7271276469922018E-2</c:v>
                </c:pt>
                <c:pt idx="144">
                  <c:v>7.3173702251542058E-2</c:v>
                </c:pt>
                <c:pt idx="145">
                  <c:v>7.5135402872121004E-2</c:v>
                </c:pt>
                <c:pt idx="146">
                  <c:v>7.2042982786918064E-2</c:v>
                </c:pt>
                <c:pt idx="147">
                  <c:v>7.1702058478441633E-2</c:v>
                </c:pt>
                <c:pt idx="148">
                  <c:v>7.2065071696684954E-2</c:v>
                </c:pt>
                <c:pt idx="149">
                  <c:v>7.3883113567998177E-2</c:v>
                </c:pt>
                <c:pt idx="150">
                  <c:v>7.6097681485289739E-2</c:v>
                </c:pt>
                <c:pt idx="151">
                  <c:v>7.3574793277839723E-2</c:v>
                </c:pt>
                <c:pt idx="152">
                  <c:v>7.3748712993956467E-2</c:v>
                </c:pt>
                <c:pt idx="153">
                  <c:v>7.4878731749503172E-2</c:v>
                </c:pt>
                <c:pt idx="154">
                  <c:v>7.4978604882375691E-2</c:v>
                </c:pt>
                <c:pt idx="155">
                  <c:v>7.8139317682570972E-2</c:v>
                </c:pt>
                <c:pt idx="156">
                  <c:v>7.7576641714162745E-2</c:v>
                </c:pt>
                <c:pt idx="157">
                  <c:v>7.5734532339108429E-2</c:v>
                </c:pt>
                <c:pt idx="158">
                  <c:v>7.475678863943501E-2</c:v>
                </c:pt>
                <c:pt idx="159">
                  <c:v>7.4746367704238828E-2</c:v>
                </c:pt>
                <c:pt idx="160">
                  <c:v>7.4429698339220585E-2</c:v>
                </c:pt>
                <c:pt idx="161">
                  <c:v>7.1473789042059269E-2</c:v>
                </c:pt>
                <c:pt idx="162">
                  <c:v>7.094391817066549E-2</c:v>
                </c:pt>
                <c:pt idx="163">
                  <c:v>6.9086836812125449E-2</c:v>
                </c:pt>
                <c:pt idx="164">
                  <c:v>6.1761964892319512E-2</c:v>
                </c:pt>
                <c:pt idx="165">
                  <c:v>6.4341737389815953E-2</c:v>
                </c:pt>
                <c:pt idx="166">
                  <c:v>6.1626789763406666E-2</c:v>
                </c:pt>
                <c:pt idx="167">
                  <c:v>6.1588100206548882E-2</c:v>
                </c:pt>
                <c:pt idx="168">
                  <c:v>6.1683257990963608E-2</c:v>
                </c:pt>
                <c:pt idx="169">
                  <c:v>6.3642662061605251E-2</c:v>
                </c:pt>
                <c:pt idx="170">
                  <c:v>6.0806655972671347E-2</c:v>
                </c:pt>
                <c:pt idx="171">
                  <c:v>6.0530618047899581E-2</c:v>
                </c:pt>
                <c:pt idx="172">
                  <c:v>6.0431624812450319E-2</c:v>
                </c:pt>
                <c:pt idx="173">
                  <c:v>6.0336439112345201E-2</c:v>
                </c:pt>
                <c:pt idx="174">
                  <c:v>6.1195943997376025E-2</c:v>
                </c:pt>
                <c:pt idx="175">
                  <c:v>6.1367051488172703E-2</c:v>
                </c:pt>
                <c:pt idx="176">
                  <c:v>6.2451760426990681E-2</c:v>
                </c:pt>
                <c:pt idx="177">
                  <c:v>6.0071059581174424E-2</c:v>
                </c:pt>
                <c:pt idx="178">
                  <c:v>6.1078299777294225E-2</c:v>
                </c:pt>
                <c:pt idx="179">
                  <c:v>6.3138827271147738E-2</c:v>
                </c:pt>
                <c:pt idx="180">
                  <c:v>6.1971829854417043E-2</c:v>
                </c:pt>
                <c:pt idx="181">
                  <c:v>6.4689140670121645E-2</c:v>
                </c:pt>
                <c:pt idx="182">
                  <c:v>6.506007364337818E-2</c:v>
                </c:pt>
                <c:pt idx="183">
                  <c:v>6.5240221940118845E-2</c:v>
                </c:pt>
                <c:pt idx="184">
                  <c:v>6.0208232704019177E-2</c:v>
                </c:pt>
                <c:pt idx="185">
                  <c:v>6.0316423197303154E-2</c:v>
                </c:pt>
                <c:pt idx="186">
                  <c:v>6.1147447667000712E-2</c:v>
                </c:pt>
                <c:pt idx="187">
                  <c:v>6.1218248767085204E-2</c:v>
                </c:pt>
                <c:pt idx="188">
                  <c:v>6.5205165906687609E-2</c:v>
                </c:pt>
                <c:pt idx="189">
                  <c:v>6.5217540984529601E-2</c:v>
                </c:pt>
                <c:pt idx="190">
                  <c:v>6.5551651451068699E-2</c:v>
                </c:pt>
                <c:pt idx="191">
                  <c:v>6.6670435581975163E-2</c:v>
                </c:pt>
                <c:pt idx="192">
                  <c:v>6.7478495588203041E-2</c:v>
                </c:pt>
                <c:pt idx="193">
                  <c:v>5.931175122120385E-2</c:v>
                </c:pt>
                <c:pt idx="194">
                  <c:v>6.6812131576357278E-2</c:v>
                </c:pt>
                <c:pt idx="195">
                  <c:v>5.9737921892570392E-2</c:v>
                </c:pt>
                <c:pt idx="196">
                  <c:v>5.7914513047542908E-2</c:v>
                </c:pt>
                <c:pt idx="197">
                  <c:v>6.6100053439715784E-2</c:v>
                </c:pt>
                <c:pt idx="198">
                  <c:v>6.5165637084448683E-2</c:v>
                </c:pt>
                <c:pt idx="199">
                  <c:v>6.3590944475158284E-2</c:v>
                </c:pt>
                <c:pt idx="200">
                  <c:v>6.3494903148686929E-2</c:v>
                </c:pt>
                <c:pt idx="201">
                  <c:v>6.5046361841232539E-2</c:v>
                </c:pt>
                <c:pt idx="202">
                  <c:v>6.5750902438528352E-2</c:v>
                </c:pt>
                <c:pt idx="203">
                  <c:v>6.8948480341237336E-2</c:v>
                </c:pt>
                <c:pt idx="204">
                  <c:v>7.3447761126777034E-2</c:v>
                </c:pt>
                <c:pt idx="205">
                  <c:v>7.4000395416835743E-2</c:v>
                </c:pt>
                <c:pt idx="206">
                  <c:v>7.6432466059400961E-2</c:v>
                </c:pt>
                <c:pt idx="207">
                  <c:v>7.5196279739619815E-2</c:v>
                </c:pt>
                <c:pt idx="208">
                  <c:v>7.5565882435775444E-2</c:v>
                </c:pt>
                <c:pt idx="209">
                  <c:v>7.2196337771699107E-2</c:v>
                </c:pt>
                <c:pt idx="210">
                  <c:v>7.5985941349386785E-2</c:v>
                </c:pt>
                <c:pt idx="211">
                  <c:v>7.5749325339848822E-2</c:v>
                </c:pt>
                <c:pt idx="212">
                  <c:v>7.6038190441815173E-2</c:v>
                </c:pt>
                <c:pt idx="213">
                  <c:v>6.7390817801266864E-2</c:v>
                </c:pt>
                <c:pt idx="214">
                  <c:v>6.734989288565997E-2</c:v>
                </c:pt>
                <c:pt idx="215">
                  <c:v>7.6405586746819354E-2</c:v>
                </c:pt>
                <c:pt idx="216">
                  <c:v>6.7619186846596555E-2</c:v>
                </c:pt>
                <c:pt idx="217">
                  <c:v>6.8278396334030045E-2</c:v>
                </c:pt>
                <c:pt idx="218">
                  <c:v>6.8141221752378064E-2</c:v>
                </c:pt>
                <c:pt idx="219">
                  <c:v>7.9497000527140371E-2</c:v>
                </c:pt>
                <c:pt idx="220">
                  <c:v>7.1107236923784817E-2</c:v>
                </c:pt>
                <c:pt idx="221">
                  <c:v>7.142819985878561E-2</c:v>
                </c:pt>
                <c:pt idx="222">
                  <c:v>8.089178669084128E-2</c:v>
                </c:pt>
                <c:pt idx="223">
                  <c:v>7.1213814067915979E-2</c:v>
                </c:pt>
                <c:pt idx="224">
                  <c:v>7.2726542649992218E-2</c:v>
                </c:pt>
                <c:pt idx="225">
                  <c:v>7.1463226027908985E-2</c:v>
                </c:pt>
                <c:pt idx="226">
                  <c:v>6.9136756942735883E-2</c:v>
                </c:pt>
                <c:pt idx="227">
                  <c:v>6.8465163628737377E-2</c:v>
                </c:pt>
                <c:pt idx="228">
                  <c:v>6.7904651587219214E-2</c:v>
                </c:pt>
                <c:pt idx="229">
                  <c:v>6.787578623352987E-2</c:v>
                </c:pt>
                <c:pt idx="230">
                  <c:v>6.8455617162411053E-2</c:v>
                </c:pt>
                <c:pt idx="231">
                  <c:v>6.7757023886203263E-2</c:v>
                </c:pt>
                <c:pt idx="232">
                  <c:v>7.2712802363857076E-2</c:v>
                </c:pt>
                <c:pt idx="233">
                  <c:v>7.1621669681469519E-2</c:v>
                </c:pt>
                <c:pt idx="234">
                  <c:v>7.1935028687400232E-2</c:v>
                </c:pt>
                <c:pt idx="235">
                  <c:v>6.3194657404418444E-2</c:v>
                </c:pt>
                <c:pt idx="236">
                  <c:v>6.6864398385258469E-2</c:v>
                </c:pt>
                <c:pt idx="237">
                  <c:v>6.6532818023531934E-2</c:v>
                </c:pt>
                <c:pt idx="238">
                  <c:v>6.9000469495492808E-2</c:v>
                </c:pt>
                <c:pt idx="239">
                  <c:v>6.7799064602331885E-2</c:v>
                </c:pt>
                <c:pt idx="240">
                  <c:v>6.6961019451164061E-2</c:v>
                </c:pt>
                <c:pt idx="241">
                  <c:v>6.4543434353351622E-2</c:v>
                </c:pt>
                <c:pt idx="242">
                  <c:v>6.3632435262840653E-2</c:v>
                </c:pt>
                <c:pt idx="243">
                  <c:v>6.3221095697354721E-2</c:v>
                </c:pt>
                <c:pt idx="244">
                  <c:v>6.5123132180345128E-2</c:v>
                </c:pt>
                <c:pt idx="245">
                  <c:v>6.3046107774861804E-2</c:v>
                </c:pt>
                <c:pt idx="246">
                  <c:v>6.9564573122790171E-2</c:v>
                </c:pt>
                <c:pt idx="247">
                  <c:v>6.6113839915498282E-2</c:v>
                </c:pt>
                <c:pt idx="248">
                  <c:v>6.4823285426195476E-2</c:v>
                </c:pt>
                <c:pt idx="249">
                  <c:v>6.5473585970382039E-2</c:v>
                </c:pt>
                <c:pt idx="250">
                  <c:v>6.5757757474670706E-2</c:v>
                </c:pt>
                <c:pt idx="251">
                  <c:v>6.5385069645312086E-2</c:v>
                </c:pt>
                <c:pt idx="252">
                  <c:v>6.5715576705966311E-2</c:v>
                </c:pt>
                <c:pt idx="253">
                  <c:v>6.4790464865250127E-2</c:v>
                </c:pt>
                <c:pt idx="254">
                  <c:v>6.8013021845940533E-2</c:v>
                </c:pt>
                <c:pt idx="255">
                  <c:v>6.6415282103204756E-2</c:v>
                </c:pt>
                <c:pt idx="256">
                  <c:v>6.3180742386096375E-2</c:v>
                </c:pt>
                <c:pt idx="257">
                  <c:v>6.3883483796478166E-2</c:v>
                </c:pt>
                <c:pt idx="258">
                  <c:v>6.4180591030764594E-2</c:v>
                </c:pt>
                <c:pt idx="259">
                  <c:v>6.3964247887039499E-2</c:v>
                </c:pt>
                <c:pt idx="260">
                  <c:v>6.5193089035851401E-2</c:v>
                </c:pt>
                <c:pt idx="261">
                  <c:v>6.497221207616509E-2</c:v>
                </c:pt>
                <c:pt idx="262">
                  <c:v>6.345193813553697E-2</c:v>
                </c:pt>
                <c:pt idx="263">
                  <c:v>6.3312195675734276E-2</c:v>
                </c:pt>
                <c:pt idx="264">
                  <c:v>6.15325780960225E-2</c:v>
                </c:pt>
                <c:pt idx="265">
                  <c:v>5.984985734270535E-2</c:v>
                </c:pt>
                <c:pt idx="266">
                  <c:v>6.0272835018634598E-2</c:v>
                </c:pt>
                <c:pt idx="267">
                  <c:v>5.7602944983800752E-2</c:v>
                </c:pt>
                <c:pt idx="268">
                  <c:v>5.8648735513541765E-2</c:v>
                </c:pt>
                <c:pt idx="269">
                  <c:v>5.8088295384863126E-2</c:v>
                </c:pt>
                <c:pt idx="270">
                  <c:v>5.8229282803119189E-2</c:v>
                </c:pt>
                <c:pt idx="271">
                  <c:v>5.4088208734900806E-2</c:v>
                </c:pt>
                <c:pt idx="272">
                  <c:v>5.2397979315627778E-2</c:v>
                </c:pt>
                <c:pt idx="273">
                  <c:v>5.0788096424932289E-2</c:v>
                </c:pt>
                <c:pt idx="274">
                  <c:v>5.038524332748559E-2</c:v>
                </c:pt>
                <c:pt idx="275">
                  <c:v>4.9386819222984116E-2</c:v>
                </c:pt>
                <c:pt idx="276">
                  <c:v>4.6616378683037224E-2</c:v>
                </c:pt>
                <c:pt idx="277">
                  <c:v>4.6039689261146807E-2</c:v>
                </c:pt>
                <c:pt idx="278">
                  <c:v>4.618380730092729E-2</c:v>
                </c:pt>
                <c:pt idx="279">
                  <c:v>4.5286326281411722E-2</c:v>
                </c:pt>
                <c:pt idx="280">
                  <c:v>4.5233416251361035E-2</c:v>
                </c:pt>
                <c:pt idx="281">
                  <c:v>4.5747839278744103E-2</c:v>
                </c:pt>
                <c:pt idx="282">
                  <c:v>4.431632386796161E-2</c:v>
                </c:pt>
                <c:pt idx="283">
                  <c:v>4.4963062171829556E-2</c:v>
                </c:pt>
                <c:pt idx="284">
                  <c:v>4.2803353414547912E-2</c:v>
                </c:pt>
                <c:pt idx="285">
                  <c:v>4.3988100826694763E-2</c:v>
                </c:pt>
                <c:pt idx="286">
                  <c:v>4.1669949228669477E-2</c:v>
                </c:pt>
                <c:pt idx="287">
                  <c:v>4.0605339196325391E-2</c:v>
                </c:pt>
                <c:pt idx="288">
                  <c:v>3.8431668086476981E-2</c:v>
                </c:pt>
                <c:pt idx="289">
                  <c:v>3.8065693784439386E-2</c:v>
                </c:pt>
                <c:pt idx="290">
                  <c:v>3.5474953984513044E-2</c:v>
                </c:pt>
                <c:pt idx="291">
                  <c:v>3.470801853670636E-2</c:v>
                </c:pt>
                <c:pt idx="292">
                  <c:v>3.2443087964303466E-2</c:v>
                </c:pt>
                <c:pt idx="293">
                  <c:v>3.2236384693906904E-2</c:v>
                </c:pt>
                <c:pt idx="294">
                  <c:v>3.3027018841197436E-2</c:v>
                </c:pt>
                <c:pt idx="295">
                  <c:v>3.3777337634002834E-2</c:v>
                </c:pt>
                <c:pt idx="296">
                  <c:v>3.3142991509688718E-2</c:v>
                </c:pt>
                <c:pt idx="297">
                  <c:v>3.3189427538761002E-2</c:v>
                </c:pt>
                <c:pt idx="298">
                  <c:v>3.2325853642534645E-2</c:v>
                </c:pt>
                <c:pt idx="299">
                  <c:v>3.0626711038554189E-2</c:v>
                </c:pt>
                <c:pt idx="300">
                  <c:v>3.0193135397896947E-2</c:v>
                </c:pt>
                <c:pt idx="301">
                  <c:v>2.8606363208432045E-2</c:v>
                </c:pt>
                <c:pt idx="302">
                  <c:v>2.786584267418913E-2</c:v>
                </c:pt>
                <c:pt idx="303">
                  <c:v>2.7905081936574989E-2</c:v>
                </c:pt>
                <c:pt idx="304">
                  <c:v>2.7414032045218025E-2</c:v>
                </c:pt>
                <c:pt idx="305">
                  <c:v>2.8655393471186133E-2</c:v>
                </c:pt>
                <c:pt idx="306">
                  <c:v>2.9212322321856794E-2</c:v>
                </c:pt>
                <c:pt idx="307">
                  <c:v>2.8718713865321883E-2</c:v>
                </c:pt>
                <c:pt idx="308">
                  <c:v>2.7978621517719245E-2</c:v>
                </c:pt>
                <c:pt idx="309">
                  <c:v>2.8747992645213619E-2</c:v>
                </c:pt>
                <c:pt idx="310">
                  <c:v>2.8701775943895509E-2</c:v>
                </c:pt>
                <c:pt idx="311">
                  <c:v>2.8269912553249E-2</c:v>
                </c:pt>
                <c:pt idx="312">
                  <c:v>2.8048665798933371E-2</c:v>
                </c:pt>
                <c:pt idx="313">
                  <c:v>2.6687949942440722E-2</c:v>
                </c:pt>
                <c:pt idx="314">
                  <c:v>2.8196160882640604E-2</c:v>
                </c:pt>
                <c:pt idx="315">
                  <c:v>2.8938985794222046E-2</c:v>
                </c:pt>
                <c:pt idx="316">
                  <c:v>2.8083851745135655E-2</c:v>
                </c:pt>
                <c:pt idx="317">
                  <c:v>2.7240825302146682E-2</c:v>
                </c:pt>
                <c:pt idx="318">
                  <c:v>2.7159837643200999E-2</c:v>
                </c:pt>
                <c:pt idx="319">
                  <c:v>2.7055744506326085E-2</c:v>
                </c:pt>
                <c:pt idx="320">
                  <c:v>2.6031799497945263E-2</c:v>
                </c:pt>
                <c:pt idx="321">
                  <c:v>2.5984968195721148E-2</c:v>
                </c:pt>
                <c:pt idx="322">
                  <c:v>2.5890087074047958E-2</c:v>
                </c:pt>
                <c:pt idx="323">
                  <c:v>2.5765982018481178E-2</c:v>
                </c:pt>
                <c:pt idx="324">
                  <c:v>2.6100086432975084E-2</c:v>
                </c:pt>
                <c:pt idx="325">
                  <c:v>2.6522731267557682E-2</c:v>
                </c:pt>
                <c:pt idx="326">
                  <c:v>2.4361168909886613E-2</c:v>
                </c:pt>
                <c:pt idx="327">
                  <c:v>2.3232401917444433E-2</c:v>
                </c:pt>
                <c:pt idx="328">
                  <c:v>2.2942867537467264E-2</c:v>
                </c:pt>
                <c:pt idx="329">
                  <c:v>2.1170012986603315E-2</c:v>
                </c:pt>
                <c:pt idx="330">
                  <c:v>2.0091309325452097E-2</c:v>
                </c:pt>
                <c:pt idx="331">
                  <c:v>1.8716832659517735E-2</c:v>
                </c:pt>
                <c:pt idx="332">
                  <c:v>1.8618513506086277E-2</c:v>
                </c:pt>
                <c:pt idx="333">
                  <c:v>1.8925476741076454E-2</c:v>
                </c:pt>
                <c:pt idx="334">
                  <c:v>1.9858542996166784E-2</c:v>
                </c:pt>
                <c:pt idx="335">
                  <c:v>2.0166690548986378E-2</c:v>
                </c:pt>
                <c:pt idx="336">
                  <c:v>1.7964543510690153E-2</c:v>
                </c:pt>
                <c:pt idx="337">
                  <c:v>1.8233520363473497E-2</c:v>
                </c:pt>
                <c:pt idx="338">
                  <c:v>1.6680663840019015E-2</c:v>
                </c:pt>
                <c:pt idx="339">
                  <c:v>1.5664667180560934E-2</c:v>
                </c:pt>
                <c:pt idx="340">
                  <c:v>1.3590758623186551E-2</c:v>
                </c:pt>
                <c:pt idx="341">
                  <c:v>1.3010702780265337E-2</c:v>
                </c:pt>
                <c:pt idx="342">
                  <c:v>1.2847565404182229E-2</c:v>
                </c:pt>
                <c:pt idx="343">
                  <c:v>1.2859664196305307E-2</c:v>
                </c:pt>
                <c:pt idx="344">
                  <c:v>1.2873001189875295E-2</c:v>
                </c:pt>
                <c:pt idx="345">
                  <c:v>1.2804981917446327E-2</c:v>
                </c:pt>
                <c:pt idx="346">
                  <c:v>1.2706493358638386E-2</c:v>
                </c:pt>
                <c:pt idx="347">
                  <c:v>1.2664270630713285E-2</c:v>
                </c:pt>
                <c:pt idx="348">
                  <c:v>1.2510277612300181E-2</c:v>
                </c:pt>
                <c:pt idx="349">
                  <c:v>1.2379835286357376E-2</c:v>
                </c:pt>
                <c:pt idx="350">
                  <c:v>1.2629957976965603E-2</c:v>
                </c:pt>
                <c:pt idx="351">
                  <c:v>1.2637680952561259E-2</c:v>
                </c:pt>
                <c:pt idx="352">
                  <c:v>1.272946581078027E-2</c:v>
                </c:pt>
                <c:pt idx="353">
                  <c:v>1.2576360282096516E-2</c:v>
                </c:pt>
                <c:pt idx="354">
                  <c:v>1.2829346266055273E-2</c:v>
                </c:pt>
                <c:pt idx="355">
                  <c:v>1.3857883394746856E-2</c:v>
                </c:pt>
                <c:pt idx="356">
                  <c:v>1.3036973670534684E-2</c:v>
                </c:pt>
                <c:pt idx="357">
                  <c:v>1.3695114896743833E-2</c:v>
                </c:pt>
                <c:pt idx="358">
                  <c:v>1.3751532600877473E-2</c:v>
                </c:pt>
                <c:pt idx="359">
                  <c:v>1.3517790434260128E-2</c:v>
                </c:pt>
                <c:pt idx="360">
                  <c:v>1.3597136710816761E-2</c:v>
                </c:pt>
                <c:pt idx="361">
                  <c:v>1.3000021391604258E-2</c:v>
                </c:pt>
                <c:pt idx="362">
                  <c:v>1.2694437565963366E-2</c:v>
                </c:pt>
                <c:pt idx="363">
                  <c:v>1.2545545948486067E-2</c:v>
                </c:pt>
                <c:pt idx="364">
                  <c:v>1.4047519057906067E-2</c:v>
                </c:pt>
                <c:pt idx="365">
                  <c:v>1.4034973512448777E-2</c:v>
                </c:pt>
                <c:pt idx="366">
                  <c:v>1.4181266845236157E-2</c:v>
                </c:pt>
                <c:pt idx="367">
                  <c:v>1.4618879109097541E-2</c:v>
                </c:pt>
                <c:pt idx="368">
                  <c:v>1.4689673003512906E-2</c:v>
                </c:pt>
                <c:pt idx="369">
                  <c:v>1.444514953995679E-2</c:v>
                </c:pt>
                <c:pt idx="370">
                  <c:v>1.5407755252171527E-2</c:v>
                </c:pt>
                <c:pt idx="371">
                  <c:v>1.7253855419198858E-2</c:v>
                </c:pt>
                <c:pt idx="372">
                  <c:v>1.8411745356370614E-2</c:v>
                </c:pt>
                <c:pt idx="373">
                  <c:v>1.8866061537547545E-2</c:v>
                </c:pt>
                <c:pt idx="374">
                  <c:v>1.9081407916132411E-2</c:v>
                </c:pt>
                <c:pt idx="375">
                  <c:v>2.083618094786505E-2</c:v>
                </c:pt>
                <c:pt idx="376">
                  <c:v>2.0774685784764782E-2</c:v>
                </c:pt>
                <c:pt idx="377">
                  <c:v>2.0519680275475891E-2</c:v>
                </c:pt>
                <c:pt idx="378">
                  <c:v>2.0583812254008713E-2</c:v>
                </c:pt>
                <c:pt idx="379">
                  <c:v>2.0462871405289566E-2</c:v>
                </c:pt>
                <c:pt idx="380">
                  <c:v>1.9278024015782148E-2</c:v>
                </c:pt>
                <c:pt idx="381">
                  <c:v>1.8810046458287297E-2</c:v>
                </c:pt>
                <c:pt idx="382">
                  <c:v>1.8872519156833269E-2</c:v>
                </c:pt>
                <c:pt idx="383">
                  <c:v>1.8353571978102549E-2</c:v>
                </c:pt>
                <c:pt idx="384">
                  <c:v>1.7724396194410044E-2</c:v>
                </c:pt>
                <c:pt idx="385">
                  <c:v>1.7741772429047585E-2</c:v>
                </c:pt>
                <c:pt idx="386">
                  <c:v>1.7312282908353408E-2</c:v>
                </c:pt>
                <c:pt idx="387">
                  <c:v>1.7617105122031507E-2</c:v>
                </c:pt>
                <c:pt idx="388">
                  <c:v>1.7137855992149863E-2</c:v>
                </c:pt>
                <c:pt idx="389">
                  <c:v>1.7131566356045777E-2</c:v>
                </c:pt>
                <c:pt idx="390">
                  <c:v>1.6816964708404526E-2</c:v>
                </c:pt>
                <c:pt idx="391">
                  <c:v>1.6939570239683007E-2</c:v>
                </c:pt>
                <c:pt idx="392">
                  <c:v>1.7449927349345654E-2</c:v>
                </c:pt>
                <c:pt idx="393">
                  <c:v>1.7339800611200672E-2</c:v>
                </c:pt>
                <c:pt idx="394">
                  <c:v>1.735147943302565E-2</c:v>
                </c:pt>
                <c:pt idx="395">
                  <c:v>1.6269623911067552E-2</c:v>
                </c:pt>
                <c:pt idx="396">
                  <c:v>1.7285180172859887E-2</c:v>
                </c:pt>
                <c:pt idx="397">
                  <c:v>1.7452487992040269E-2</c:v>
                </c:pt>
                <c:pt idx="398">
                  <c:v>1.7690789260260655E-2</c:v>
                </c:pt>
                <c:pt idx="399">
                  <c:v>1.7779676189838497E-2</c:v>
                </c:pt>
                <c:pt idx="400">
                  <c:v>1.822603013885599E-2</c:v>
                </c:pt>
                <c:pt idx="401">
                  <c:v>1.7972961858697178E-2</c:v>
                </c:pt>
                <c:pt idx="402">
                  <c:v>1.7876366438095457E-2</c:v>
                </c:pt>
                <c:pt idx="403">
                  <c:v>1.7527968539269231E-2</c:v>
                </c:pt>
                <c:pt idx="404">
                  <c:v>1.7937631099121335E-2</c:v>
                </c:pt>
                <c:pt idx="405">
                  <c:v>1.7796579371393215E-2</c:v>
                </c:pt>
                <c:pt idx="406">
                  <c:v>1.7709889326029453E-2</c:v>
                </c:pt>
                <c:pt idx="407">
                  <c:v>1.6754254891705889E-2</c:v>
                </c:pt>
                <c:pt idx="408">
                  <c:v>1.6800944298238162E-2</c:v>
                </c:pt>
                <c:pt idx="409">
                  <c:v>1.7156531249446338E-2</c:v>
                </c:pt>
                <c:pt idx="410">
                  <c:v>1.7122008738836722E-2</c:v>
                </c:pt>
                <c:pt idx="411">
                  <c:v>1.7597713916756734E-2</c:v>
                </c:pt>
                <c:pt idx="412">
                  <c:v>1.6796427223173795E-2</c:v>
                </c:pt>
                <c:pt idx="413">
                  <c:v>1.6896436186353458E-2</c:v>
                </c:pt>
                <c:pt idx="414">
                  <c:v>1.7390196925528859E-2</c:v>
                </c:pt>
                <c:pt idx="415">
                  <c:v>1.7209480030853645E-2</c:v>
                </c:pt>
                <c:pt idx="416">
                  <c:v>1.6417929608416384E-2</c:v>
                </c:pt>
                <c:pt idx="417">
                  <c:v>1.6269001107922138E-2</c:v>
                </c:pt>
                <c:pt idx="418">
                  <c:v>1.6393752263762117E-2</c:v>
                </c:pt>
                <c:pt idx="419">
                  <c:v>1.6150202842081754E-2</c:v>
                </c:pt>
                <c:pt idx="420">
                  <c:v>1.621462244852611E-2</c:v>
                </c:pt>
                <c:pt idx="421">
                  <c:v>1.5790687986332201E-2</c:v>
                </c:pt>
                <c:pt idx="422">
                  <c:v>1.4926198872969285E-2</c:v>
                </c:pt>
                <c:pt idx="423">
                  <c:v>1.3576571464327773E-2</c:v>
                </c:pt>
                <c:pt idx="424">
                  <c:v>1.4965557078251344E-2</c:v>
                </c:pt>
                <c:pt idx="425">
                  <c:v>1.4286330625271107E-2</c:v>
                </c:pt>
                <c:pt idx="426">
                  <c:v>1.3371786720941567E-2</c:v>
                </c:pt>
                <c:pt idx="427">
                  <c:v>1.2992784759642087E-2</c:v>
                </c:pt>
                <c:pt idx="428">
                  <c:v>1.2224757529991149E-2</c:v>
                </c:pt>
                <c:pt idx="429">
                  <c:v>1.1991076992378896E-2</c:v>
                </c:pt>
                <c:pt idx="430">
                  <c:v>1.2159344323027328E-2</c:v>
                </c:pt>
                <c:pt idx="431">
                  <c:v>1.1949972000901945E-2</c:v>
                </c:pt>
                <c:pt idx="432">
                  <c:v>1.2955507447113088E-2</c:v>
                </c:pt>
                <c:pt idx="433">
                  <c:v>1.3578768217722427E-2</c:v>
                </c:pt>
                <c:pt idx="434">
                  <c:v>1.2699524369049359E-2</c:v>
                </c:pt>
                <c:pt idx="435">
                  <c:v>1.2992742261362992E-2</c:v>
                </c:pt>
                <c:pt idx="436">
                  <c:v>1.2693971065944096E-2</c:v>
                </c:pt>
                <c:pt idx="437">
                  <c:v>1.2950766112726437E-2</c:v>
                </c:pt>
                <c:pt idx="438">
                  <c:v>1.3285787341466385E-2</c:v>
                </c:pt>
                <c:pt idx="439">
                  <c:v>1.2345028659492075E-2</c:v>
                </c:pt>
                <c:pt idx="440">
                  <c:v>1.1902576530151249E-2</c:v>
                </c:pt>
                <c:pt idx="441">
                  <c:v>1.1932688181618203E-2</c:v>
                </c:pt>
                <c:pt idx="442">
                  <c:v>1.2477019819629585E-2</c:v>
                </c:pt>
                <c:pt idx="443">
                  <c:v>1.2202043595149474E-2</c:v>
                </c:pt>
                <c:pt idx="444">
                  <c:v>1.1719585280044513E-2</c:v>
                </c:pt>
                <c:pt idx="445">
                  <c:v>1.1484898736769078E-2</c:v>
                </c:pt>
                <c:pt idx="446">
                  <c:v>1.1703352237971905E-2</c:v>
                </c:pt>
                <c:pt idx="447">
                  <c:v>1.157447186039175E-2</c:v>
                </c:pt>
                <c:pt idx="448">
                  <c:v>1.1211609044442761E-2</c:v>
                </c:pt>
                <c:pt idx="449">
                  <c:v>1.0322551378081848E-2</c:v>
                </c:pt>
                <c:pt idx="450">
                  <c:v>1.063773046165375E-2</c:v>
                </c:pt>
                <c:pt idx="451">
                  <c:v>1.0764837435654014E-2</c:v>
                </c:pt>
                <c:pt idx="452">
                  <c:v>1.0862064653658826E-2</c:v>
                </c:pt>
                <c:pt idx="453">
                  <c:v>1.0757004179179283E-2</c:v>
                </c:pt>
                <c:pt idx="454">
                  <c:v>1.0925133332632364E-2</c:v>
                </c:pt>
                <c:pt idx="455">
                  <c:v>1.0388580983557476E-2</c:v>
                </c:pt>
                <c:pt idx="456">
                  <c:v>1.0490282292713855E-2</c:v>
                </c:pt>
                <c:pt idx="457">
                  <c:v>1.0617496523777678E-2</c:v>
                </c:pt>
                <c:pt idx="458">
                  <c:v>1.0713787046179779E-2</c:v>
                </c:pt>
                <c:pt idx="459">
                  <c:v>1.0536750030622835E-2</c:v>
                </c:pt>
                <c:pt idx="460">
                  <c:v>1.0441083626856192E-2</c:v>
                </c:pt>
                <c:pt idx="461">
                  <c:v>1.0329661499241577E-2</c:v>
                </c:pt>
                <c:pt idx="462">
                  <c:v>1.0494687918326822E-2</c:v>
                </c:pt>
                <c:pt idx="463">
                  <c:v>1.0965042486021849E-2</c:v>
                </c:pt>
                <c:pt idx="464">
                  <c:v>1.081118940210664E-2</c:v>
                </c:pt>
                <c:pt idx="465">
                  <c:v>1.0805322791710882E-2</c:v>
                </c:pt>
                <c:pt idx="466">
                  <c:v>1.0565885182079973E-2</c:v>
                </c:pt>
                <c:pt idx="467">
                  <c:v>1.1033386819164243E-2</c:v>
                </c:pt>
                <c:pt idx="468">
                  <c:v>1.1892702239101102E-2</c:v>
                </c:pt>
                <c:pt idx="469">
                  <c:v>1.1677291995958267E-2</c:v>
                </c:pt>
                <c:pt idx="470">
                  <c:v>1.1432814621968802E-2</c:v>
                </c:pt>
                <c:pt idx="471">
                  <c:v>1.1549820277568186E-2</c:v>
                </c:pt>
                <c:pt idx="472">
                  <c:v>1.1474018409125047E-2</c:v>
                </c:pt>
                <c:pt idx="473">
                  <c:v>1.1241790460345452E-2</c:v>
                </c:pt>
                <c:pt idx="474">
                  <c:v>1.2018758345594205E-2</c:v>
                </c:pt>
                <c:pt idx="475">
                  <c:v>1.2403447254840289E-2</c:v>
                </c:pt>
                <c:pt idx="476">
                  <c:v>1.3802500723330214E-2</c:v>
                </c:pt>
                <c:pt idx="477">
                  <c:v>1.3910346374114427E-2</c:v>
                </c:pt>
                <c:pt idx="478">
                  <c:v>1.2890622213090725E-2</c:v>
                </c:pt>
                <c:pt idx="479">
                  <c:v>1.2894828872934722E-2</c:v>
                </c:pt>
                <c:pt idx="480">
                  <c:v>1.4366245420461124E-2</c:v>
                </c:pt>
                <c:pt idx="481">
                  <c:v>1.5542515632970877E-2</c:v>
                </c:pt>
                <c:pt idx="482">
                  <c:v>1.4594620595948057E-2</c:v>
                </c:pt>
                <c:pt idx="483">
                  <c:v>1.4621832260851378E-2</c:v>
                </c:pt>
                <c:pt idx="484">
                  <c:v>1.4898644098413644E-2</c:v>
                </c:pt>
                <c:pt idx="485">
                  <c:v>1.469593478462013E-2</c:v>
                </c:pt>
                <c:pt idx="486">
                  <c:v>1.4649233320236918E-2</c:v>
                </c:pt>
                <c:pt idx="487">
                  <c:v>1.4738459406515601E-2</c:v>
                </c:pt>
                <c:pt idx="488">
                  <c:v>1.4557889898318112E-2</c:v>
                </c:pt>
                <c:pt idx="489">
                  <c:v>1.4595456053381514E-2</c:v>
                </c:pt>
                <c:pt idx="490">
                  <c:v>1.4780953785026214E-2</c:v>
                </c:pt>
                <c:pt idx="491">
                  <c:v>1.5204868308587725E-2</c:v>
                </c:pt>
                <c:pt idx="492">
                  <c:v>1.4997905100348034E-2</c:v>
                </c:pt>
                <c:pt idx="493">
                  <c:v>1.4856376051238211E-2</c:v>
                </c:pt>
                <c:pt idx="494">
                  <c:v>1.4804194505993715E-2</c:v>
                </c:pt>
                <c:pt idx="495">
                  <c:v>1.4573266518412998E-2</c:v>
                </c:pt>
                <c:pt idx="496">
                  <c:v>1.4466885757160645E-2</c:v>
                </c:pt>
                <c:pt idx="497">
                  <c:v>1.433626314530282E-2</c:v>
                </c:pt>
                <c:pt idx="498">
                  <c:v>1.4784954959311068E-2</c:v>
                </c:pt>
                <c:pt idx="499">
                  <c:v>1.4840703943286584E-2</c:v>
                </c:pt>
                <c:pt idx="500">
                  <c:v>1.4714229461902491E-2</c:v>
                </c:pt>
                <c:pt idx="501">
                  <c:v>1.5332731631551641E-2</c:v>
                </c:pt>
                <c:pt idx="502">
                  <c:v>1.560342931135906E-2</c:v>
                </c:pt>
                <c:pt idx="503">
                  <c:v>2.0044414104842735E-2</c:v>
                </c:pt>
                <c:pt idx="504">
                  <c:v>2.3867586653289113E-2</c:v>
                </c:pt>
                <c:pt idx="505">
                  <c:v>2.3541504318689788E-2</c:v>
                </c:pt>
                <c:pt idx="506">
                  <c:v>2.3208222260919439E-2</c:v>
                </c:pt>
                <c:pt idx="507">
                  <c:v>2.3722832655479097E-2</c:v>
                </c:pt>
                <c:pt idx="508">
                  <c:v>2.4528349735673697E-2</c:v>
                </c:pt>
                <c:pt idx="509">
                  <c:v>2.6019518083533207E-2</c:v>
                </c:pt>
                <c:pt idx="510">
                  <c:v>2.8141630588137779E-2</c:v>
                </c:pt>
                <c:pt idx="511">
                  <c:v>3.1927186911411762E-2</c:v>
                </c:pt>
                <c:pt idx="512">
                  <c:v>3.7134837943279327E-2</c:v>
                </c:pt>
                <c:pt idx="513">
                  <c:v>3.946261124440939E-2</c:v>
                </c:pt>
                <c:pt idx="514">
                  <c:v>3.843228253031615E-2</c:v>
                </c:pt>
                <c:pt idx="515">
                  <c:v>3.853123684585965E-2</c:v>
                </c:pt>
                <c:pt idx="516">
                  <c:v>4.0538989290324914E-2</c:v>
                </c:pt>
                <c:pt idx="517">
                  <c:v>4.1475972235058521E-2</c:v>
                </c:pt>
                <c:pt idx="518">
                  <c:v>4.1838436250064254E-2</c:v>
                </c:pt>
                <c:pt idx="519">
                  <c:v>4.1002613370631845E-2</c:v>
                </c:pt>
                <c:pt idx="520">
                  <c:v>4.0243569425641584E-2</c:v>
                </c:pt>
                <c:pt idx="521">
                  <c:v>4.2076845930300123E-2</c:v>
                </c:pt>
                <c:pt idx="522">
                  <c:v>4.2903431824736243E-2</c:v>
                </c:pt>
                <c:pt idx="523">
                  <c:v>4.2344046427902612E-2</c:v>
                </c:pt>
                <c:pt idx="524">
                  <c:v>4.2046295303121449E-2</c:v>
                </c:pt>
                <c:pt idx="525">
                  <c:v>4.1693545286528133E-2</c:v>
                </c:pt>
                <c:pt idx="526">
                  <c:v>4.1510894684232413E-2</c:v>
                </c:pt>
                <c:pt idx="527">
                  <c:v>4.0620072348424602E-2</c:v>
                </c:pt>
                <c:pt idx="528">
                  <c:v>4.0374417160434592E-2</c:v>
                </c:pt>
                <c:pt idx="529">
                  <c:v>4.0165274386752575E-2</c:v>
                </c:pt>
                <c:pt idx="530">
                  <c:v>4.0121243865879681E-2</c:v>
                </c:pt>
                <c:pt idx="531">
                  <c:v>3.9990240409583475E-2</c:v>
                </c:pt>
                <c:pt idx="532">
                  <c:v>3.8618470909593257E-2</c:v>
                </c:pt>
                <c:pt idx="533">
                  <c:v>3.6852683557059555E-2</c:v>
                </c:pt>
                <c:pt idx="534">
                  <c:v>3.7107218030318821E-2</c:v>
                </c:pt>
                <c:pt idx="535">
                  <c:v>3.7523628980550283E-2</c:v>
                </c:pt>
                <c:pt idx="536">
                  <c:v>3.8221060542964327E-2</c:v>
                </c:pt>
                <c:pt idx="537">
                  <c:v>3.9693361944956124E-2</c:v>
                </c:pt>
                <c:pt idx="538">
                  <c:v>4.075602806114946E-2</c:v>
                </c:pt>
                <c:pt idx="539">
                  <c:v>4.1026220396140199E-2</c:v>
                </c:pt>
                <c:pt idx="540">
                  <c:v>4.0224727471119902E-2</c:v>
                </c:pt>
                <c:pt idx="541">
                  <c:v>3.8897135553337514E-2</c:v>
                </c:pt>
                <c:pt idx="542">
                  <c:v>3.372211549829341E-2</c:v>
                </c:pt>
                <c:pt idx="543">
                  <c:v>3.3082422713070124E-2</c:v>
                </c:pt>
                <c:pt idx="544">
                  <c:v>3.2708598528790392E-2</c:v>
                </c:pt>
                <c:pt idx="545">
                  <c:v>3.1321387439803221E-2</c:v>
                </c:pt>
                <c:pt idx="546">
                  <c:v>2.9811697798370191E-2</c:v>
                </c:pt>
                <c:pt idx="547">
                  <c:v>2.6050881338844836E-2</c:v>
                </c:pt>
                <c:pt idx="548">
                  <c:v>2.602763360959115E-2</c:v>
                </c:pt>
                <c:pt idx="549">
                  <c:v>2.621883548468755E-2</c:v>
                </c:pt>
                <c:pt idx="550">
                  <c:v>2.6504052173752481E-2</c:v>
                </c:pt>
                <c:pt idx="551">
                  <c:v>2.6418430770871401E-2</c:v>
                </c:pt>
                <c:pt idx="552">
                  <c:v>2.5950551996009694E-2</c:v>
                </c:pt>
                <c:pt idx="553">
                  <c:v>2.4933348698383137E-2</c:v>
                </c:pt>
                <c:pt idx="554">
                  <c:v>2.4449519412477007E-2</c:v>
                </c:pt>
                <c:pt idx="555">
                  <c:v>2.4186713957023268E-2</c:v>
                </c:pt>
                <c:pt idx="556">
                  <c:v>2.4161349529556984E-2</c:v>
                </c:pt>
                <c:pt idx="557">
                  <c:v>2.3614244152991317E-2</c:v>
                </c:pt>
                <c:pt idx="558">
                  <c:v>2.3605831122756542E-2</c:v>
                </c:pt>
                <c:pt idx="559">
                  <c:v>2.2800428560972606E-2</c:v>
                </c:pt>
                <c:pt idx="560">
                  <c:v>2.2606683390733594E-2</c:v>
                </c:pt>
                <c:pt idx="561">
                  <c:v>2.2480592243658584E-2</c:v>
                </c:pt>
                <c:pt idx="562">
                  <c:v>2.0551903920797619E-2</c:v>
                </c:pt>
                <c:pt idx="563">
                  <c:v>2.3088273083658184E-2</c:v>
                </c:pt>
                <c:pt idx="564">
                  <c:v>2.2675663139781949E-2</c:v>
                </c:pt>
                <c:pt idx="565">
                  <c:v>2.2980178908283966E-2</c:v>
                </c:pt>
                <c:pt idx="566">
                  <c:v>2.2931120920822411E-2</c:v>
                </c:pt>
                <c:pt idx="567">
                  <c:v>2.3495685270968694E-2</c:v>
                </c:pt>
                <c:pt idx="568">
                  <c:v>2.3833771652073711E-2</c:v>
                </c:pt>
                <c:pt idx="569">
                  <c:v>2.281906075398972E-2</c:v>
                </c:pt>
                <c:pt idx="570">
                  <c:v>2.2244814935864665E-2</c:v>
                </c:pt>
                <c:pt idx="571">
                  <c:v>2.2010738800015153E-2</c:v>
                </c:pt>
                <c:pt idx="572">
                  <c:v>2.1438135533710732E-2</c:v>
                </c:pt>
                <c:pt idx="573">
                  <c:v>2.0903054451866857E-2</c:v>
                </c:pt>
                <c:pt idx="574">
                  <c:v>2.0080293459701415E-2</c:v>
                </c:pt>
                <c:pt idx="575">
                  <c:v>2.0477838186107392E-2</c:v>
                </c:pt>
                <c:pt idx="576">
                  <c:v>2.1108024188854685E-2</c:v>
                </c:pt>
                <c:pt idx="577">
                  <c:v>2.0975851511443627E-2</c:v>
                </c:pt>
                <c:pt idx="578">
                  <c:v>2.1041478862212727E-2</c:v>
                </c:pt>
                <c:pt idx="579">
                  <c:v>2.1263897752681841E-2</c:v>
                </c:pt>
                <c:pt idx="580">
                  <c:v>2.1606956268049746E-2</c:v>
                </c:pt>
                <c:pt idx="581">
                  <c:v>2.1646773526414739E-2</c:v>
                </c:pt>
                <c:pt idx="582">
                  <c:v>2.1315694336415069E-2</c:v>
                </c:pt>
                <c:pt idx="583">
                  <c:v>2.10452718274899E-2</c:v>
                </c:pt>
                <c:pt idx="584">
                  <c:v>2.0880686314428312E-2</c:v>
                </c:pt>
                <c:pt idx="585">
                  <c:v>2.0896250362897884E-2</c:v>
                </c:pt>
                <c:pt idx="586">
                  <c:v>2.0737787160619428E-2</c:v>
                </c:pt>
                <c:pt idx="587">
                  <c:v>2.0449559461158322E-2</c:v>
                </c:pt>
                <c:pt idx="588">
                  <c:v>2.0620552547268356E-2</c:v>
                </c:pt>
                <c:pt idx="589">
                  <c:v>2.0472839003087478E-2</c:v>
                </c:pt>
                <c:pt idx="590">
                  <c:v>2.0504263524868505E-2</c:v>
                </c:pt>
                <c:pt idx="591">
                  <c:v>2.0725417677727835E-2</c:v>
                </c:pt>
                <c:pt idx="592">
                  <c:v>2.113096322711102E-2</c:v>
                </c:pt>
                <c:pt idx="593">
                  <c:v>2.1079533633620751E-2</c:v>
                </c:pt>
                <c:pt idx="594">
                  <c:v>1.7655029140986555E-2</c:v>
                </c:pt>
                <c:pt idx="595">
                  <c:v>1.7286695071140688E-2</c:v>
                </c:pt>
                <c:pt idx="596">
                  <c:v>1.7324222129838081E-2</c:v>
                </c:pt>
                <c:pt idx="597">
                  <c:v>1.7510548557657667E-2</c:v>
                </c:pt>
                <c:pt idx="598">
                  <c:v>1.7403496999961063E-2</c:v>
                </c:pt>
                <c:pt idx="599">
                  <c:v>1.7010249516308862E-2</c:v>
                </c:pt>
                <c:pt idx="600">
                  <c:v>1.6873972331413547E-2</c:v>
                </c:pt>
                <c:pt idx="601">
                  <c:v>1.6643923142318294E-2</c:v>
                </c:pt>
                <c:pt idx="602">
                  <c:v>1.6862615927886529E-2</c:v>
                </c:pt>
                <c:pt idx="603">
                  <c:v>1.7025983984564966E-2</c:v>
                </c:pt>
                <c:pt idx="604">
                  <c:v>1.7692701457246742E-2</c:v>
                </c:pt>
                <c:pt idx="605">
                  <c:v>1.9289993582554447E-2</c:v>
                </c:pt>
                <c:pt idx="606">
                  <c:v>1.9410624692783741E-2</c:v>
                </c:pt>
                <c:pt idx="607">
                  <c:v>1.930531484289796E-2</c:v>
                </c:pt>
                <c:pt idx="608">
                  <c:v>1.9386440298549787E-2</c:v>
                </c:pt>
                <c:pt idx="609">
                  <c:v>1.9267088931360421E-2</c:v>
                </c:pt>
                <c:pt idx="610">
                  <c:v>1.920363809229754E-2</c:v>
                </c:pt>
                <c:pt idx="611">
                  <c:v>1.9331737002111049E-2</c:v>
                </c:pt>
                <c:pt idx="612">
                  <c:v>1.9609297868238743E-2</c:v>
                </c:pt>
                <c:pt idx="613">
                  <c:v>1.9886136257189112E-2</c:v>
                </c:pt>
                <c:pt idx="614">
                  <c:v>2.0216136143976118E-2</c:v>
                </c:pt>
                <c:pt idx="615">
                  <c:v>2.0906820563458842E-2</c:v>
                </c:pt>
                <c:pt idx="616">
                  <c:v>2.0857291300649217E-2</c:v>
                </c:pt>
                <c:pt idx="617">
                  <c:v>2.0379814256050031E-2</c:v>
                </c:pt>
                <c:pt idx="618">
                  <c:v>2.1094487717972121E-2</c:v>
                </c:pt>
                <c:pt idx="619">
                  <c:v>2.0690216215909552E-2</c:v>
                </c:pt>
                <c:pt idx="620">
                  <c:v>2.1061247234585495E-2</c:v>
                </c:pt>
                <c:pt idx="621">
                  <c:v>2.1228719733845772E-2</c:v>
                </c:pt>
                <c:pt idx="622">
                  <c:v>2.1176407175546599E-2</c:v>
                </c:pt>
                <c:pt idx="623">
                  <c:v>2.0874043687377369E-2</c:v>
                </c:pt>
                <c:pt idx="624">
                  <c:v>2.0289752943820818E-2</c:v>
                </c:pt>
                <c:pt idx="625">
                  <c:v>2.0648859549246605E-2</c:v>
                </c:pt>
                <c:pt idx="626">
                  <c:v>2.0118555581130917E-2</c:v>
                </c:pt>
                <c:pt idx="627">
                  <c:v>1.9613276884564233E-2</c:v>
                </c:pt>
                <c:pt idx="628">
                  <c:v>1.9472481721231418E-2</c:v>
                </c:pt>
                <c:pt idx="629">
                  <c:v>2.0852806538489924E-2</c:v>
                </c:pt>
                <c:pt idx="630">
                  <c:v>2.1256742783029192E-2</c:v>
                </c:pt>
                <c:pt idx="631">
                  <c:v>2.106270407874597E-2</c:v>
                </c:pt>
                <c:pt idx="632">
                  <c:v>2.1310030934314422E-2</c:v>
                </c:pt>
                <c:pt idx="633">
                  <c:v>2.1423648867287603E-2</c:v>
                </c:pt>
                <c:pt idx="634">
                  <c:v>2.0703845062946404E-2</c:v>
                </c:pt>
                <c:pt idx="635">
                  <c:v>2.0783929186321527E-2</c:v>
                </c:pt>
                <c:pt idx="636">
                  <c:v>2.0143305325582606E-2</c:v>
                </c:pt>
                <c:pt idx="637">
                  <c:v>1.8750860471201041E-2</c:v>
                </c:pt>
                <c:pt idx="638">
                  <c:v>1.9375844358544718E-2</c:v>
                </c:pt>
                <c:pt idx="639">
                  <c:v>1.942728805023252E-2</c:v>
                </c:pt>
                <c:pt idx="640">
                  <c:v>1.9579558252364598E-2</c:v>
                </c:pt>
                <c:pt idx="641">
                  <c:v>1.9629393579045945E-2</c:v>
                </c:pt>
                <c:pt idx="642">
                  <c:v>1.9005015352025433E-2</c:v>
                </c:pt>
                <c:pt idx="643">
                  <c:v>1.9401146373044065E-2</c:v>
                </c:pt>
                <c:pt idx="644">
                  <c:v>1.8813052479718321E-2</c:v>
                </c:pt>
                <c:pt idx="645">
                  <c:v>1.8718451836650496E-2</c:v>
                </c:pt>
                <c:pt idx="646">
                  <c:v>1.7483260612110484E-2</c:v>
                </c:pt>
                <c:pt idx="647">
                  <c:v>1.7190740138944758E-2</c:v>
                </c:pt>
                <c:pt idx="648">
                  <c:v>1.6941873808018305E-2</c:v>
                </c:pt>
                <c:pt idx="649">
                  <c:v>1.6884128954911946E-2</c:v>
                </c:pt>
                <c:pt idx="650">
                  <c:v>1.660450356834893E-2</c:v>
                </c:pt>
                <c:pt idx="651">
                  <c:v>1.6350683752281468E-2</c:v>
                </c:pt>
                <c:pt idx="652">
                  <c:v>1.5901797072902461E-2</c:v>
                </c:pt>
                <c:pt idx="653">
                  <c:v>1.5728602922615024E-2</c:v>
                </c:pt>
                <c:pt idx="654">
                  <c:v>1.517299958996318E-2</c:v>
                </c:pt>
                <c:pt idx="655">
                  <c:v>1.4502135073261558E-2</c:v>
                </c:pt>
                <c:pt idx="656">
                  <c:v>1.4716641118564123E-2</c:v>
                </c:pt>
                <c:pt idx="657">
                  <c:v>1.47286089469156E-2</c:v>
                </c:pt>
                <c:pt idx="658">
                  <c:v>1.4344044641888652E-2</c:v>
                </c:pt>
                <c:pt idx="659">
                  <c:v>1.4151705673895877E-2</c:v>
                </c:pt>
                <c:pt idx="660">
                  <c:v>1.3630551378355569E-2</c:v>
                </c:pt>
                <c:pt idx="661">
                  <c:v>1.2965233940827879E-2</c:v>
                </c:pt>
                <c:pt idx="662">
                  <c:v>1.2147342444121273E-2</c:v>
                </c:pt>
                <c:pt idx="663">
                  <c:v>1.1340467462442085E-2</c:v>
                </c:pt>
                <c:pt idx="664">
                  <c:v>1.1926112519701481E-2</c:v>
                </c:pt>
                <c:pt idx="665">
                  <c:v>1.1787059681394652E-2</c:v>
                </c:pt>
                <c:pt idx="666">
                  <c:v>1.1533937001508905E-2</c:v>
                </c:pt>
                <c:pt idx="667">
                  <c:v>1.1566868782074496E-2</c:v>
                </c:pt>
                <c:pt idx="668">
                  <c:v>1.1346748723880614E-2</c:v>
                </c:pt>
                <c:pt idx="669">
                  <c:v>1.0814686163330672E-2</c:v>
                </c:pt>
                <c:pt idx="670">
                  <c:v>1.0581342015069096E-2</c:v>
                </c:pt>
                <c:pt idx="671">
                  <c:v>1.0113055963787549E-2</c:v>
                </c:pt>
                <c:pt idx="672">
                  <c:v>1.0108501348904593E-2</c:v>
                </c:pt>
                <c:pt idx="673">
                  <c:v>1.0132371960723552E-2</c:v>
                </c:pt>
                <c:pt idx="674">
                  <c:v>1.0138667720909393E-2</c:v>
                </c:pt>
                <c:pt idx="675">
                  <c:v>9.8521344112067095E-3</c:v>
                </c:pt>
                <c:pt idx="676">
                  <c:v>9.7271938537632895E-3</c:v>
                </c:pt>
                <c:pt idx="677">
                  <c:v>9.6669811115104864E-3</c:v>
                </c:pt>
                <c:pt idx="678">
                  <c:v>9.6392901400054534E-3</c:v>
                </c:pt>
                <c:pt idx="679">
                  <c:v>9.5858421867121638E-3</c:v>
                </c:pt>
                <c:pt idx="680">
                  <c:v>9.7083545611593904E-3</c:v>
                </c:pt>
                <c:pt idx="681">
                  <c:v>9.646382477700749E-3</c:v>
                </c:pt>
                <c:pt idx="682">
                  <c:v>9.6345411204463455E-3</c:v>
                </c:pt>
                <c:pt idx="683">
                  <c:v>9.4563570070717202E-3</c:v>
                </c:pt>
                <c:pt idx="684">
                  <c:v>9.0503378400029443E-3</c:v>
                </c:pt>
                <c:pt idx="685">
                  <c:v>8.8899364947618974E-3</c:v>
                </c:pt>
                <c:pt idx="686">
                  <c:v>8.9573721451756735E-3</c:v>
                </c:pt>
                <c:pt idx="687">
                  <c:v>8.9212252898939713E-3</c:v>
                </c:pt>
                <c:pt idx="688">
                  <c:v>8.4867962402581879E-3</c:v>
                </c:pt>
                <c:pt idx="689">
                  <c:v>8.5290805968410675E-3</c:v>
                </c:pt>
                <c:pt idx="690">
                  <c:v>8.5429705604514461E-3</c:v>
                </c:pt>
                <c:pt idx="691">
                  <c:v>7.7838675626577068E-3</c:v>
                </c:pt>
                <c:pt idx="692">
                  <c:v>5.3508318185591687E-3</c:v>
                </c:pt>
                <c:pt idx="693">
                  <c:v>5.10774746662725E-3</c:v>
                </c:pt>
                <c:pt idx="694">
                  <c:v>4.8510503312041292E-3</c:v>
                </c:pt>
                <c:pt idx="695">
                  <c:v>4.6570458674452366E-3</c:v>
                </c:pt>
                <c:pt idx="696">
                  <c:v>4.5830802190829304E-3</c:v>
                </c:pt>
                <c:pt idx="697">
                  <c:v>4.5599534845778425E-3</c:v>
                </c:pt>
                <c:pt idx="698">
                  <c:v>4.5137000155676659E-3</c:v>
                </c:pt>
                <c:pt idx="699">
                  <c:v>4.5137000155676659E-3</c:v>
                </c:pt>
                <c:pt idx="700">
                  <c:v>4.5137000155676659E-3</c:v>
                </c:pt>
                <c:pt idx="701">
                  <c:v>4.4597376350557945E-3</c:v>
                </c:pt>
                <c:pt idx="702">
                  <c:v>4.4828643695608824E-3</c:v>
                </c:pt>
                <c:pt idx="703">
                  <c:v>4.4366109005507066E-3</c:v>
                </c:pt>
                <c:pt idx="704">
                  <c:v>4.4211930775473153E-3</c:v>
                </c:pt>
                <c:pt idx="705">
                  <c:v>4.4211930775473144E-3</c:v>
                </c:pt>
                <c:pt idx="706">
                  <c:v>4.4211930775473144E-3</c:v>
                </c:pt>
                <c:pt idx="707">
                  <c:v>4.367230697035443E-3</c:v>
                </c:pt>
                <c:pt idx="708">
                  <c:v>4.2978504935201802E-3</c:v>
                </c:pt>
                <c:pt idx="709">
                  <c:v>4.367230697035443E-3</c:v>
                </c:pt>
                <c:pt idx="710">
                  <c:v>4.3749396085371395E-3</c:v>
                </c:pt>
                <c:pt idx="711">
                  <c:v>4.467446546557491E-3</c:v>
                </c:pt>
                <c:pt idx="712">
                  <c:v>4.4289019890490109E-3</c:v>
                </c:pt>
                <c:pt idx="713">
                  <c:v>4.3980663430422283E-3</c:v>
                </c:pt>
                <c:pt idx="714">
                  <c:v>4.4134841660456196E-3</c:v>
                </c:pt>
                <c:pt idx="715">
                  <c:v>4.4211930775473144E-3</c:v>
                </c:pt>
                <c:pt idx="716">
                  <c:v>4.3903574315405309E-3</c:v>
                </c:pt>
                <c:pt idx="717">
                  <c:v>4.3749396085371395E-3</c:v>
                </c:pt>
                <c:pt idx="718">
                  <c:v>4.4211930775473144E-3</c:v>
                </c:pt>
                <c:pt idx="719">
                  <c:v>4.4366109005507066E-3</c:v>
                </c:pt>
                <c:pt idx="720">
                  <c:v>4.5291178385710581E-3</c:v>
                </c:pt>
                <c:pt idx="721">
                  <c:v>4.5676623960795382E-3</c:v>
                </c:pt>
                <c:pt idx="722">
                  <c:v>4.6370425995948018E-3</c:v>
                </c:pt>
                <c:pt idx="723">
                  <c:v>4.6678782456015862E-3</c:v>
                </c:pt>
                <c:pt idx="724">
                  <c:v>4.6293336880931062E-3</c:v>
                </c:pt>
                <c:pt idx="725">
                  <c:v>4.6447515110964975E-3</c:v>
                </c:pt>
                <c:pt idx="726">
                  <c:v>4.5984980420863226E-3</c:v>
                </c:pt>
                <c:pt idx="727">
                  <c:v>4.6139158650897148E-3</c:v>
                </c:pt>
                <c:pt idx="728">
                  <c:v>4.6678782456015862E-3</c:v>
                </c:pt>
                <c:pt idx="729">
                  <c:v>4.7064228031100663E-3</c:v>
                </c:pt>
                <c:pt idx="730">
                  <c:v>4.6524604225981949E-3</c:v>
                </c:pt>
                <c:pt idx="731">
                  <c:v>4.714131714611762E-3</c:v>
                </c:pt>
                <c:pt idx="732">
                  <c:v>4.5984980420863226E-3</c:v>
                </c:pt>
                <c:pt idx="733">
                  <c:v>4.5522445730761451E-3</c:v>
                </c:pt>
                <c:pt idx="734">
                  <c:v>4.5137000155676659E-3</c:v>
                </c:pt>
                <c:pt idx="735">
                  <c:v>4.5907891305846252E-3</c:v>
                </c:pt>
                <c:pt idx="736">
                  <c:v>4.5368267500727538E-3</c:v>
                </c:pt>
                <c:pt idx="737">
                  <c:v>4.5137000155676659E-3</c:v>
                </c:pt>
                <c:pt idx="738">
                  <c:v>4.5291178385710581E-3</c:v>
                </c:pt>
                <c:pt idx="739">
                  <c:v>4.4597376350557945E-3</c:v>
                </c:pt>
                <c:pt idx="740">
                  <c:v>4.4828643695608824E-3</c:v>
                </c:pt>
                <c:pt idx="741">
                  <c:v>4.4982821925642746E-3</c:v>
                </c:pt>
                <c:pt idx="742">
                  <c:v>4.4366109005507066E-3</c:v>
                </c:pt>
                <c:pt idx="743">
                  <c:v>4.4828643695608824E-3</c:v>
                </c:pt>
                <c:pt idx="744">
                  <c:v>4.4520287235540988E-3</c:v>
                </c:pt>
                <c:pt idx="745">
                  <c:v>4.4751554580591858E-3</c:v>
                </c:pt>
                <c:pt idx="746">
                  <c:v>3.8469951801709344E-3</c:v>
                </c:pt>
                <c:pt idx="747">
                  <c:v>3.8052527019271812E-3</c:v>
                </c:pt>
                <c:pt idx="748">
                  <c:v>4.0037488989167593E-3</c:v>
                </c:pt>
                <c:pt idx="749">
                  <c:v>3.1705745514246891E-3</c:v>
                </c:pt>
                <c:pt idx="750">
                  <c:v>3.1859923744280809E-3</c:v>
                </c:pt>
                <c:pt idx="751">
                  <c:v>3.1705745514246896E-3</c:v>
                </c:pt>
                <c:pt idx="752">
                  <c:v>3.1937012859297783E-3</c:v>
                </c:pt>
                <c:pt idx="753">
                  <c:v>3.1551567284212969E-3</c:v>
                </c:pt>
                <c:pt idx="754">
                  <c:v>3.1628656399229939E-3</c:v>
                </c:pt>
                <c:pt idx="755">
                  <c:v>3.1782834629263852E-3</c:v>
                </c:pt>
                <c:pt idx="756">
                  <c:v>3.2168280204348653E-3</c:v>
                </c:pt>
                <c:pt idx="757">
                  <c:v>3.201410197431474E-3</c:v>
                </c:pt>
                <c:pt idx="758">
                  <c:v>3.1474478169196021E-3</c:v>
                </c:pt>
                <c:pt idx="759">
                  <c:v>3.1243210824145138E-3</c:v>
                </c:pt>
                <c:pt idx="760">
                  <c:v>2.9778517638822909E-3</c:v>
                </c:pt>
                <c:pt idx="761">
                  <c:v>2.9855606753839865E-3</c:v>
                </c:pt>
                <c:pt idx="762">
                  <c:v>2.9855606753839865E-3</c:v>
                </c:pt>
                <c:pt idx="763">
                  <c:v>3.0009784983873783E-3</c:v>
                </c:pt>
                <c:pt idx="764">
                  <c:v>2.9855606753839865E-3</c:v>
                </c:pt>
                <c:pt idx="765">
                  <c:v>3.0241052328924662E-3</c:v>
                </c:pt>
                <c:pt idx="766">
                  <c:v>3.0318141443941627E-3</c:v>
                </c:pt>
                <c:pt idx="767">
                  <c:v>3.0241052328924666E-3</c:v>
                </c:pt>
                <c:pt idx="768">
                  <c:v>3.054940878899251E-3</c:v>
                </c:pt>
                <c:pt idx="769">
                  <c:v>3.1937012859297766E-3</c:v>
                </c:pt>
                <c:pt idx="770">
                  <c:v>3.224536931936561E-3</c:v>
                </c:pt>
                <c:pt idx="771">
                  <c:v>3.2168280204348657E-3</c:v>
                </c:pt>
                <c:pt idx="772">
                  <c:v>3.2168280204348653E-3</c:v>
                </c:pt>
                <c:pt idx="773">
                  <c:v>3.1937012859297766E-3</c:v>
                </c:pt>
                <c:pt idx="774">
                  <c:v>3.2091191089331688E-3</c:v>
                </c:pt>
                <c:pt idx="775">
                  <c:v>3.1628656399229939E-3</c:v>
                </c:pt>
                <c:pt idx="776">
                  <c:v>3.1782834629263852E-3</c:v>
                </c:pt>
                <c:pt idx="777">
                  <c:v>3.2168280204348653E-3</c:v>
                </c:pt>
                <c:pt idx="778">
                  <c:v>3.1937012859297766E-3</c:v>
                </c:pt>
                <c:pt idx="779">
                  <c:v>3.1782834629263852E-3</c:v>
                </c:pt>
                <c:pt idx="780">
                  <c:v>3.3170438699569129E-3</c:v>
                </c:pt>
                <c:pt idx="781">
                  <c:v>3.3170438699569129E-3</c:v>
                </c:pt>
                <c:pt idx="782">
                  <c:v>3.2553725779433454E-3</c:v>
                </c:pt>
                <c:pt idx="783">
                  <c:v>3.255372577943345E-3</c:v>
                </c:pt>
                <c:pt idx="784">
                  <c:v>3.2630814894450411E-3</c:v>
                </c:pt>
                <c:pt idx="785">
                  <c:v>3.3093349584552172E-3</c:v>
                </c:pt>
                <c:pt idx="786">
                  <c:v>3.409550807977264E-3</c:v>
                </c:pt>
                <c:pt idx="787">
                  <c:v>3.409550807977264E-3</c:v>
                </c:pt>
                <c:pt idx="788">
                  <c:v>3.3478795159636969E-3</c:v>
                </c:pt>
                <c:pt idx="789">
                  <c:v>3.3170438699569129E-3</c:v>
                </c:pt>
                <c:pt idx="790">
                  <c:v>3.3478795159636969E-3</c:v>
                </c:pt>
                <c:pt idx="791">
                  <c:v>3.3016260469535211E-3</c:v>
                </c:pt>
                <c:pt idx="792">
                  <c:v>3.2476636664416493E-3</c:v>
                </c:pt>
                <c:pt idx="793">
                  <c:v>3.3247527814586095E-3</c:v>
                </c:pt>
                <c:pt idx="794">
                  <c:v>3.3401706044620008E-3</c:v>
                </c:pt>
                <c:pt idx="795">
                  <c:v>3.3632973389670882E-3</c:v>
                </c:pt>
                <c:pt idx="796">
                  <c:v>3.3324616929603051E-3</c:v>
                </c:pt>
                <c:pt idx="797">
                  <c:v>3.3247527814586086E-3</c:v>
                </c:pt>
                <c:pt idx="798">
                  <c:v>3.3170438699569129E-3</c:v>
                </c:pt>
                <c:pt idx="799">
                  <c:v>3.3555884274653921E-3</c:v>
                </c:pt>
                <c:pt idx="800">
                  <c:v>3.4249686309806566E-3</c:v>
                </c:pt>
                <c:pt idx="801">
                  <c:v>3.4558042769874406E-3</c:v>
                </c:pt>
                <c:pt idx="802">
                  <c:v>3.4558042769874406E-3</c:v>
                </c:pt>
                <c:pt idx="803">
                  <c:v>3.440386453984048E-3</c:v>
                </c:pt>
                <c:pt idx="804">
                  <c:v>3.4866399229942246E-3</c:v>
                </c:pt>
                <c:pt idx="805">
                  <c:v>3.5328933920043999E-3</c:v>
                </c:pt>
                <c:pt idx="806">
                  <c:v>3.4866399229942233E-3</c:v>
                </c:pt>
                <c:pt idx="807">
                  <c:v>3.4943488344959203E-3</c:v>
                </c:pt>
                <c:pt idx="808">
                  <c:v>3.471222099990832E-3</c:v>
                </c:pt>
                <c:pt idx="809">
                  <c:v>3.4558042769874406E-3</c:v>
                </c:pt>
                <c:pt idx="810">
                  <c:v>3.409550807977264E-3</c:v>
                </c:pt>
                <c:pt idx="811">
                  <c:v>3.3401706044620008E-3</c:v>
                </c:pt>
                <c:pt idx="812">
                  <c:v>3.3941329849738727E-3</c:v>
                </c:pt>
                <c:pt idx="813">
                  <c:v>3.440386453984048E-3</c:v>
                </c:pt>
                <c:pt idx="814">
                  <c:v>3.5791468610145757E-3</c:v>
                </c:pt>
                <c:pt idx="815">
                  <c:v>3.687071622038319E-3</c:v>
                </c:pt>
                <c:pt idx="816">
                  <c:v>3.6947805335400146E-3</c:v>
                </c:pt>
                <c:pt idx="817">
                  <c:v>3.7101983565434073E-3</c:v>
                </c:pt>
                <c:pt idx="818">
                  <c:v>3.6331092415264471E-3</c:v>
                </c:pt>
                <c:pt idx="819">
                  <c:v>3.6716537990349272E-3</c:v>
                </c:pt>
                <c:pt idx="820">
                  <c:v>3.6716537990349276E-3</c:v>
                </c:pt>
                <c:pt idx="821">
                  <c:v>3.7179072680451025E-3</c:v>
                </c:pt>
                <c:pt idx="822">
                  <c:v>3.810414206065454E-3</c:v>
                </c:pt>
                <c:pt idx="823">
                  <c:v>3.7256161795467982E-3</c:v>
                </c:pt>
                <c:pt idx="824">
                  <c:v>3.7641607370552791E-3</c:v>
                </c:pt>
                <c:pt idx="825">
                  <c:v>4.5581786217299613E-3</c:v>
                </c:pt>
                <c:pt idx="826">
                  <c:v>4.519634064221483E-3</c:v>
                </c:pt>
                <c:pt idx="827">
                  <c:v>4.4271271262011306E-3</c:v>
                </c:pt>
                <c:pt idx="828">
                  <c:v>4.4579627722079167E-3</c:v>
                </c:pt>
                <c:pt idx="829">
                  <c:v>4.3962914801943479E-3</c:v>
                </c:pt>
                <c:pt idx="830">
                  <c:v>4.3114934536756912E-3</c:v>
                </c:pt>
                <c:pt idx="831">
                  <c:v>4.3885825686926531E-3</c:v>
                </c:pt>
                <c:pt idx="832">
                  <c:v>4.3808736571909557E-3</c:v>
                </c:pt>
                <c:pt idx="833">
                  <c:v>4.3962914801943479E-3</c:v>
                </c:pt>
                <c:pt idx="834">
                  <c:v>4.3962914801943479E-3</c:v>
                </c:pt>
                <c:pt idx="835">
                  <c:v>4.37316474568926E-3</c:v>
                </c:pt>
                <c:pt idx="836">
                  <c:v>4.3500380111841713E-3</c:v>
                </c:pt>
                <c:pt idx="837">
                  <c:v>4.3654558341875626E-3</c:v>
                </c:pt>
                <c:pt idx="838">
                  <c:v>4.5735964447333553E-3</c:v>
                </c:pt>
                <c:pt idx="839">
                  <c:v>4.6506855597503154E-3</c:v>
                </c:pt>
                <c:pt idx="840">
                  <c:v>4.7277746747672739E-3</c:v>
                </c:pt>
                <c:pt idx="841">
                  <c:v>4.8125727012859297E-3</c:v>
                </c:pt>
                <c:pt idx="842">
                  <c:v>4.8434083472927141E-3</c:v>
                </c:pt>
                <c:pt idx="843">
                  <c:v>5.1594737188622487E-3</c:v>
                </c:pt>
                <c:pt idx="844">
                  <c:v>5.0746756923435929E-3</c:v>
                </c:pt>
                <c:pt idx="845">
                  <c:v>5.4755390904317816E-3</c:v>
                </c:pt>
                <c:pt idx="846">
                  <c:v>5.1209291613537678E-3</c:v>
                </c:pt>
                <c:pt idx="847">
                  <c:v>5.7530599044928379E-3</c:v>
                </c:pt>
                <c:pt idx="848">
                  <c:v>5.7068064354826612E-3</c:v>
                </c:pt>
                <c:pt idx="849">
                  <c:v>5.6220084089640063E-3</c:v>
                </c:pt>
                <c:pt idx="850">
                  <c:v>5.9843272495437166E-3</c:v>
                </c:pt>
                <c:pt idx="851">
                  <c:v>6.0999609220691552E-3</c:v>
                </c:pt>
                <c:pt idx="852">
                  <c:v>6.0382896300555881E-3</c:v>
                </c:pt>
                <c:pt idx="853">
                  <c:v>6.1539233025810292E-3</c:v>
                </c:pt>
                <c:pt idx="854">
                  <c:v>5.4215767099199102E-3</c:v>
                </c:pt>
                <c:pt idx="855">
                  <c:v>4.9050796393062812E-3</c:v>
                </c:pt>
                <c:pt idx="856">
                  <c:v>5.4601212674283903E-3</c:v>
                </c:pt>
                <c:pt idx="857">
                  <c:v>5.4524123559266946E-3</c:v>
                </c:pt>
                <c:pt idx="858">
                  <c:v>4.9898776658249362E-3</c:v>
                </c:pt>
                <c:pt idx="859">
                  <c:v>4.5967231792384431E-3</c:v>
                </c:pt>
                <c:pt idx="860">
                  <c:v>4.6661033827537059E-3</c:v>
                </c:pt>
                <c:pt idx="861">
                  <c:v>4.5967231792384431E-3</c:v>
                </c:pt>
                <c:pt idx="862">
                  <c:v>4.6583944712520111E-3</c:v>
                </c:pt>
                <c:pt idx="863">
                  <c:v>4.6506855597503146E-3</c:v>
                </c:pt>
                <c:pt idx="864">
                  <c:v>4.7277746747672739E-3</c:v>
                </c:pt>
                <c:pt idx="865">
                  <c:v>4.5504697102282674E-3</c:v>
                </c:pt>
                <c:pt idx="866">
                  <c:v>4.7123568517638825E-3</c:v>
                </c:pt>
                <c:pt idx="867">
                  <c:v>4.8819529048011942E-3</c:v>
                </c:pt>
                <c:pt idx="868">
                  <c:v>4.9744598428215448E-3</c:v>
                </c:pt>
                <c:pt idx="869">
                  <c:v>4.8819529048011925E-3</c:v>
                </c:pt>
                <c:pt idx="870">
                  <c:v>1.2147392285032832E-2</c:v>
                </c:pt>
                <c:pt idx="871">
                  <c:v>3.856974504105834E-2</c:v>
                </c:pt>
                <c:pt idx="872">
                  <c:v>3.8554290784614982E-2</c:v>
                </c:pt>
                <c:pt idx="873">
                  <c:v>3.9357316573052935E-2</c:v>
                </c:pt>
                <c:pt idx="874">
                  <c:v>3.9170704155518599E-2</c:v>
                </c:pt>
                <c:pt idx="875">
                  <c:v>3.8982546713501251E-2</c:v>
                </c:pt>
                <c:pt idx="876">
                  <c:v>3.9118763024013584E-2</c:v>
                </c:pt>
                <c:pt idx="877">
                  <c:v>3.9050187224073517E-2</c:v>
                </c:pt>
                <c:pt idx="878">
                  <c:v>3.9692818099609423E-2</c:v>
                </c:pt>
                <c:pt idx="879">
                  <c:v>3.9363492446276245E-2</c:v>
                </c:pt>
                <c:pt idx="880">
                  <c:v>3.9397977919696688E-2</c:v>
                </c:pt>
                <c:pt idx="881">
                  <c:v>4.0149940132654299E-2</c:v>
                </c:pt>
                <c:pt idx="882">
                  <c:v>4.0661084565137229E-2</c:v>
                </c:pt>
                <c:pt idx="883">
                  <c:v>4.067141134203623E-2</c:v>
                </c:pt>
                <c:pt idx="884">
                  <c:v>4.1354574813989034E-2</c:v>
                </c:pt>
                <c:pt idx="885">
                  <c:v>4.1470917251035688E-2</c:v>
                </c:pt>
                <c:pt idx="886">
                  <c:v>4.2245966708860917E-2</c:v>
                </c:pt>
                <c:pt idx="887">
                  <c:v>4.1969620480778576E-2</c:v>
                </c:pt>
                <c:pt idx="888">
                  <c:v>4.2118639538994619E-2</c:v>
                </c:pt>
                <c:pt idx="889">
                  <c:v>4.2219933656248029E-2</c:v>
                </c:pt>
                <c:pt idx="890">
                  <c:v>4.2343810858750941E-2</c:v>
                </c:pt>
                <c:pt idx="891">
                  <c:v>4.1553398068919944E-2</c:v>
                </c:pt>
                <c:pt idx="892">
                  <c:v>4.2525406212121378E-2</c:v>
                </c:pt>
                <c:pt idx="893">
                  <c:v>4.1541001098807491E-2</c:v>
                </c:pt>
                <c:pt idx="894">
                  <c:v>4.2177763724547471E-2</c:v>
                </c:pt>
                <c:pt idx="895">
                  <c:v>4.215894692933915E-2</c:v>
                </c:pt>
                <c:pt idx="896">
                  <c:v>4.2510707296841782E-2</c:v>
                </c:pt>
                <c:pt idx="897">
                  <c:v>4.213903143414597E-2</c:v>
                </c:pt>
                <c:pt idx="898">
                  <c:v>4.1916425125163408E-2</c:v>
                </c:pt>
                <c:pt idx="899">
                  <c:v>4.2187475421066087E-2</c:v>
                </c:pt>
                <c:pt idx="900">
                  <c:v>4.3078576947898815E-2</c:v>
                </c:pt>
                <c:pt idx="901">
                  <c:v>4.411473853717443E-2</c:v>
                </c:pt>
                <c:pt idx="902">
                  <c:v>2.5810743965186095E-2</c:v>
                </c:pt>
                <c:pt idx="903">
                  <c:v>2.6741052179816257E-2</c:v>
                </c:pt>
                <c:pt idx="904">
                  <c:v>2.7052320615375137E-2</c:v>
                </c:pt>
                <c:pt idx="905">
                  <c:v>2.7700225181846512E-2</c:v>
                </c:pt>
                <c:pt idx="906">
                  <c:v>2.8411721648109886E-2</c:v>
                </c:pt>
                <c:pt idx="907">
                  <c:v>2.8080004950143064E-2</c:v>
                </c:pt>
                <c:pt idx="908">
                  <c:v>2.7525451949004812E-2</c:v>
                </c:pt>
                <c:pt idx="909">
                  <c:v>2.822861458110339E-2</c:v>
                </c:pt>
                <c:pt idx="910">
                  <c:v>2.7750808284577794E-2</c:v>
                </c:pt>
                <c:pt idx="911">
                  <c:v>2.7940762799031644E-2</c:v>
                </c:pt>
                <c:pt idx="912">
                  <c:v>2.7580602739597476E-2</c:v>
                </c:pt>
                <c:pt idx="913">
                  <c:v>2.7604624221372848E-2</c:v>
                </c:pt>
                <c:pt idx="914">
                  <c:v>2.7320277608374063E-2</c:v>
                </c:pt>
                <c:pt idx="915">
                  <c:v>2.7102427849317018E-2</c:v>
                </c:pt>
                <c:pt idx="916">
                  <c:v>2.6914306375137871E-2</c:v>
                </c:pt>
                <c:pt idx="917">
                  <c:v>2.6931093172364307E-2</c:v>
                </c:pt>
                <c:pt idx="918">
                  <c:v>2.6931211485981116E-2</c:v>
                </c:pt>
                <c:pt idx="919">
                  <c:v>2.7106214739878821E-2</c:v>
                </c:pt>
                <c:pt idx="920">
                  <c:v>2.741223435762101E-2</c:v>
                </c:pt>
                <c:pt idx="921">
                  <c:v>2.6658469804134388E-2</c:v>
                </c:pt>
                <c:pt idx="922">
                  <c:v>2.6583315163168475E-2</c:v>
                </c:pt>
                <c:pt idx="923">
                  <c:v>2.5269956113931964E-2</c:v>
                </c:pt>
                <c:pt idx="924">
                  <c:v>2.5049901402561567E-2</c:v>
                </c:pt>
                <c:pt idx="925">
                  <c:v>2.5496658603753358E-2</c:v>
                </c:pt>
                <c:pt idx="926">
                  <c:v>2.5267610568152073E-2</c:v>
                </c:pt>
                <c:pt idx="927">
                  <c:v>2.548840607785878E-2</c:v>
                </c:pt>
                <c:pt idx="928">
                  <c:v>2.4956721429749487E-2</c:v>
                </c:pt>
                <c:pt idx="929">
                  <c:v>2.4735184345513816E-2</c:v>
                </c:pt>
                <c:pt idx="930">
                  <c:v>2.3440198926102371E-2</c:v>
                </c:pt>
                <c:pt idx="931">
                  <c:v>2.2316555197662118E-2</c:v>
                </c:pt>
                <c:pt idx="932">
                  <c:v>2.2448009500317431E-2</c:v>
                </c:pt>
                <c:pt idx="933">
                  <c:v>2.1624801229683393E-2</c:v>
                </c:pt>
                <c:pt idx="934">
                  <c:v>2.0593549521658715E-2</c:v>
                </c:pt>
                <c:pt idx="935">
                  <c:v>2.0641650213015221E-2</c:v>
                </c:pt>
                <c:pt idx="936">
                  <c:v>1.9691352391891626E-2</c:v>
                </c:pt>
                <c:pt idx="937">
                  <c:v>1.9298313540109104E-2</c:v>
                </c:pt>
                <c:pt idx="938">
                  <c:v>1.70140114403841E-2</c:v>
                </c:pt>
                <c:pt idx="939">
                  <c:v>1.781801877160143E-2</c:v>
                </c:pt>
                <c:pt idx="940">
                  <c:v>1.7644710213317739E-2</c:v>
                </c:pt>
                <c:pt idx="941">
                  <c:v>1.796217676967066E-2</c:v>
                </c:pt>
                <c:pt idx="942">
                  <c:v>1.8635908334905183E-2</c:v>
                </c:pt>
                <c:pt idx="943">
                  <c:v>1.8752385383037421E-2</c:v>
                </c:pt>
                <c:pt idx="944">
                  <c:v>1.9153660562217293E-2</c:v>
                </c:pt>
                <c:pt idx="945">
                  <c:v>1.8887330971321861E-2</c:v>
                </c:pt>
                <c:pt idx="946">
                  <c:v>1.8263416785541053E-2</c:v>
                </c:pt>
                <c:pt idx="947">
                  <c:v>1.7660328316017309E-2</c:v>
                </c:pt>
                <c:pt idx="948">
                  <c:v>1.7666287733484467E-2</c:v>
                </c:pt>
                <c:pt idx="949">
                  <c:v>1.7919624011222723E-2</c:v>
                </c:pt>
                <c:pt idx="950">
                  <c:v>1.8230663310275178E-2</c:v>
                </c:pt>
                <c:pt idx="951">
                  <c:v>1.8620670775378056E-2</c:v>
                </c:pt>
                <c:pt idx="952">
                  <c:v>1.8671491876232408E-2</c:v>
                </c:pt>
                <c:pt idx="953">
                  <c:v>1.8679793490486814E-2</c:v>
                </c:pt>
                <c:pt idx="954">
                  <c:v>1.782883954134018E-2</c:v>
                </c:pt>
                <c:pt idx="955">
                  <c:v>1.7730305817616532E-2</c:v>
                </c:pt>
                <c:pt idx="956">
                  <c:v>1.8492034215902332E-2</c:v>
                </c:pt>
                <c:pt idx="957">
                  <c:v>1.8102211875684667E-2</c:v>
                </c:pt>
                <c:pt idx="958">
                  <c:v>1.857280659197388E-2</c:v>
                </c:pt>
                <c:pt idx="959">
                  <c:v>1.9193053131527651E-2</c:v>
                </c:pt>
                <c:pt idx="960">
                  <c:v>1.8892211167568049E-2</c:v>
                </c:pt>
                <c:pt idx="961">
                  <c:v>2.0287663686699018E-2</c:v>
                </c:pt>
                <c:pt idx="962">
                  <c:v>2.1080870791185327E-2</c:v>
                </c:pt>
                <c:pt idx="963">
                  <c:v>2.0226503066274316E-2</c:v>
                </c:pt>
                <c:pt idx="964">
                  <c:v>2.024005086964711E-2</c:v>
                </c:pt>
                <c:pt idx="965">
                  <c:v>1.9504362509963138E-2</c:v>
                </c:pt>
                <c:pt idx="966">
                  <c:v>1.9468213616480073E-2</c:v>
                </c:pt>
                <c:pt idx="967">
                  <c:v>1.9535428658243113E-2</c:v>
                </c:pt>
                <c:pt idx="968">
                  <c:v>1.9202161579519088E-2</c:v>
                </c:pt>
                <c:pt idx="969">
                  <c:v>1.9885401459188424E-2</c:v>
                </c:pt>
                <c:pt idx="970">
                  <c:v>1.8797912127371679E-2</c:v>
                </c:pt>
                <c:pt idx="971">
                  <c:v>1.873181640178052E-2</c:v>
                </c:pt>
                <c:pt idx="972">
                  <c:v>1.8359198895812993E-2</c:v>
                </c:pt>
                <c:pt idx="973">
                  <c:v>1.8667026155413057E-2</c:v>
                </c:pt>
                <c:pt idx="974">
                  <c:v>1.8972569131739173E-2</c:v>
                </c:pt>
                <c:pt idx="975">
                  <c:v>1.8976412510701184E-2</c:v>
                </c:pt>
                <c:pt idx="976">
                  <c:v>1.8512466061911856E-2</c:v>
                </c:pt>
                <c:pt idx="977">
                  <c:v>1.8386309027674099E-2</c:v>
                </c:pt>
                <c:pt idx="978">
                  <c:v>1.9211250764669813E-2</c:v>
                </c:pt>
                <c:pt idx="979">
                  <c:v>1.9004858063615085E-2</c:v>
                </c:pt>
                <c:pt idx="980">
                  <c:v>1.9076319722284577E-2</c:v>
                </c:pt>
                <c:pt idx="981">
                  <c:v>1.9084543857516869E-2</c:v>
                </c:pt>
                <c:pt idx="982">
                  <c:v>1.8887894077930859E-2</c:v>
                </c:pt>
                <c:pt idx="983">
                  <c:v>1.8383036620530459E-2</c:v>
                </c:pt>
                <c:pt idx="984">
                  <c:v>1.8261445768740513E-2</c:v>
                </c:pt>
                <c:pt idx="985">
                  <c:v>1.812310393865935E-2</c:v>
                </c:pt>
                <c:pt idx="986">
                  <c:v>1.7793428605573005E-2</c:v>
                </c:pt>
                <c:pt idx="987">
                  <c:v>1.7624332547268761E-2</c:v>
                </c:pt>
                <c:pt idx="988">
                  <c:v>1.6929865584747388E-2</c:v>
                </c:pt>
                <c:pt idx="989">
                  <c:v>1.7330658855903982E-2</c:v>
                </c:pt>
                <c:pt idx="990">
                  <c:v>1.8185018816884613E-2</c:v>
                </c:pt>
                <c:pt idx="991">
                  <c:v>1.9035620612092487E-2</c:v>
                </c:pt>
                <c:pt idx="992">
                  <c:v>1.8138478964427229E-2</c:v>
                </c:pt>
                <c:pt idx="993">
                  <c:v>1.8820038872295542E-2</c:v>
                </c:pt>
                <c:pt idx="994">
                  <c:v>1.8535482104061498E-2</c:v>
                </c:pt>
                <c:pt idx="995">
                  <c:v>1.8298585904354993E-2</c:v>
                </c:pt>
                <c:pt idx="996">
                  <c:v>1.8003043470910394E-2</c:v>
                </c:pt>
                <c:pt idx="997">
                  <c:v>1.864035404451515E-2</c:v>
                </c:pt>
                <c:pt idx="998">
                  <c:v>1.9472697956628131E-2</c:v>
                </c:pt>
                <c:pt idx="999">
                  <c:v>2.029526160265677E-2</c:v>
                </c:pt>
                <c:pt idx="1000">
                  <c:v>2.1612332935346951E-2</c:v>
                </c:pt>
                <c:pt idx="1001">
                  <c:v>2.358784038590124E-2</c:v>
                </c:pt>
                <c:pt idx="1002">
                  <c:v>2.5203991929835075E-2</c:v>
                </c:pt>
                <c:pt idx="1003">
                  <c:v>2.6212825046049867E-2</c:v>
                </c:pt>
                <c:pt idx="1004">
                  <c:v>2.7949201091131665E-2</c:v>
                </c:pt>
                <c:pt idx="1005">
                  <c:v>3.0420001556582817E-2</c:v>
                </c:pt>
                <c:pt idx="1006">
                  <c:v>3.0205531912802515E-2</c:v>
                </c:pt>
                <c:pt idx="1007">
                  <c:v>2.9615545242699815E-2</c:v>
                </c:pt>
                <c:pt idx="1008">
                  <c:v>3.1140860780710586E-2</c:v>
                </c:pt>
                <c:pt idx="1009">
                  <c:v>3.126782425705902E-2</c:v>
                </c:pt>
                <c:pt idx="1010">
                  <c:v>3.1381378011611678E-2</c:v>
                </c:pt>
                <c:pt idx="1011">
                  <c:v>3.1236715764034667E-2</c:v>
                </c:pt>
                <c:pt idx="1012">
                  <c:v>3.0664806237332587E-2</c:v>
                </c:pt>
                <c:pt idx="1013">
                  <c:v>3.1189772640257657E-2</c:v>
                </c:pt>
                <c:pt idx="1014">
                  <c:v>3.0524198583315329E-2</c:v>
                </c:pt>
                <c:pt idx="1015">
                  <c:v>3.1111270118008922E-2</c:v>
                </c:pt>
                <c:pt idx="1016">
                  <c:v>3.1885643439173841E-2</c:v>
                </c:pt>
                <c:pt idx="1017">
                  <c:v>3.1977850871531197E-2</c:v>
                </c:pt>
                <c:pt idx="1018">
                  <c:v>3.2324201240637458E-2</c:v>
                </c:pt>
                <c:pt idx="1019">
                  <c:v>3.1673191956084833E-2</c:v>
                </c:pt>
                <c:pt idx="1020">
                  <c:v>3.1871262110459889E-2</c:v>
                </c:pt>
                <c:pt idx="1021">
                  <c:v>3.0952613606213569E-2</c:v>
                </c:pt>
                <c:pt idx="1022">
                  <c:v>3.1687418157136833E-2</c:v>
                </c:pt>
                <c:pt idx="1023">
                  <c:v>3.1361205698088139E-2</c:v>
                </c:pt>
                <c:pt idx="1024">
                  <c:v>3.0754438328319984E-2</c:v>
                </c:pt>
                <c:pt idx="1025">
                  <c:v>3.142583797433858E-2</c:v>
                </c:pt>
                <c:pt idx="1026">
                  <c:v>3.1131661795461781E-2</c:v>
                </c:pt>
                <c:pt idx="1027">
                  <c:v>3.1491188928749012E-2</c:v>
                </c:pt>
                <c:pt idx="1028">
                  <c:v>3.2053604569636414E-2</c:v>
                </c:pt>
                <c:pt idx="1029">
                  <c:v>3.1899895448341473E-2</c:v>
                </c:pt>
                <c:pt idx="1030">
                  <c:v>3.210743474232234E-2</c:v>
                </c:pt>
                <c:pt idx="1031">
                  <c:v>3.1744784215212034E-2</c:v>
                </c:pt>
                <c:pt idx="1032">
                  <c:v>3.13247589047842E-2</c:v>
                </c:pt>
                <c:pt idx="1033">
                  <c:v>3.0524125183052076E-2</c:v>
                </c:pt>
                <c:pt idx="1034">
                  <c:v>2.9764913453838745E-2</c:v>
                </c:pt>
                <c:pt idx="1035">
                  <c:v>2.8402257236833511E-2</c:v>
                </c:pt>
                <c:pt idx="1036">
                  <c:v>2.7635619326294443E-2</c:v>
                </c:pt>
                <c:pt idx="1037">
                  <c:v>2.7301793779306319E-2</c:v>
                </c:pt>
                <c:pt idx="1038">
                  <c:v>2.6830960800582723E-2</c:v>
                </c:pt>
                <c:pt idx="1039">
                  <c:v>2.5876318379138855E-2</c:v>
                </c:pt>
                <c:pt idx="1040">
                  <c:v>2.610644037734285E-2</c:v>
                </c:pt>
                <c:pt idx="1041">
                  <c:v>2.6726194663322208E-2</c:v>
                </c:pt>
                <c:pt idx="1042">
                  <c:v>2.6635576039573124E-2</c:v>
                </c:pt>
                <c:pt idx="1043">
                  <c:v>2.6508764951662461E-2</c:v>
                </c:pt>
                <c:pt idx="1044">
                  <c:v>2.5634490237911169E-2</c:v>
                </c:pt>
                <c:pt idx="1045">
                  <c:v>2.4642245866924598E-2</c:v>
                </c:pt>
                <c:pt idx="1046">
                  <c:v>2.4920524999426555E-2</c:v>
                </c:pt>
                <c:pt idx="1047">
                  <c:v>2.4990789294756489E-2</c:v>
                </c:pt>
                <c:pt idx="1048">
                  <c:v>2.4789813406893374E-2</c:v>
                </c:pt>
                <c:pt idx="1049">
                  <c:v>2.4904640339574149E-2</c:v>
                </c:pt>
                <c:pt idx="1050">
                  <c:v>2.464661641496721E-2</c:v>
                </c:pt>
                <c:pt idx="1051">
                  <c:v>2.4419179978827858E-2</c:v>
                </c:pt>
                <c:pt idx="1052">
                  <c:v>2.4425549720708907E-2</c:v>
                </c:pt>
                <c:pt idx="1053">
                  <c:v>2.3874899488046133E-2</c:v>
                </c:pt>
                <c:pt idx="1054">
                  <c:v>2.3747055910868731E-2</c:v>
                </c:pt>
                <c:pt idx="1055">
                  <c:v>2.4076052813738549E-2</c:v>
                </c:pt>
                <c:pt idx="1056">
                  <c:v>2.4331404300785273E-2</c:v>
                </c:pt>
                <c:pt idx="1057">
                  <c:v>2.3784174774250169E-2</c:v>
                </c:pt>
                <c:pt idx="1058">
                  <c:v>2.3191095943406671E-2</c:v>
                </c:pt>
                <c:pt idx="1059">
                  <c:v>2.353858818496346E-2</c:v>
                </c:pt>
                <c:pt idx="1060">
                  <c:v>2.2738845432581534E-2</c:v>
                </c:pt>
                <c:pt idx="1061">
                  <c:v>2.2436730053969439E-2</c:v>
                </c:pt>
                <c:pt idx="1062">
                  <c:v>2.2458676826786751E-2</c:v>
                </c:pt>
                <c:pt idx="1063">
                  <c:v>2.2253037544535649E-2</c:v>
                </c:pt>
                <c:pt idx="1064">
                  <c:v>2.2126067735775291E-2</c:v>
                </c:pt>
                <c:pt idx="1065">
                  <c:v>2.2021461027853354E-2</c:v>
                </c:pt>
                <c:pt idx="1066">
                  <c:v>2.0988880404096334E-2</c:v>
                </c:pt>
                <c:pt idx="1067">
                  <c:v>2.1018873371231206E-2</c:v>
                </c:pt>
                <c:pt idx="1068">
                  <c:v>2.1117138162990261E-2</c:v>
                </c:pt>
                <c:pt idx="1069">
                  <c:v>2.076815546474867E-2</c:v>
                </c:pt>
                <c:pt idx="1070">
                  <c:v>2.1122288401805987E-2</c:v>
                </c:pt>
                <c:pt idx="1071">
                  <c:v>2.0734834782503986E-2</c:v>
                </c:pt>
                <c:pt idx="1072">
                  <c:v>2.0980791829417235E-2</c:v>
                </c:pt>
                <c:pt idx="1073">
                  <c:v>2.078184934857967E-2</c:v>
                </c:pt>
                <c:pt idx="1074">
                  <c:v>2.0390613388037559E-2</c:v>
                </c:pt>
                <c:pt idx="1075">
                  <c:v>2.1524036742451302E-2</c:v>
                </c:pt>
                <c:pt idx="1076">
                  <c:v>2.22086639257346E-2</c:v>
                </c:pt>
                <c:pt idx="1077">
                  <c:v>2.0440761962832996E-2</c:v>
                </c:pt>
                <c:pt idx="1078">
                  <c:v>2.1624593416678883E-2</c:v>
                </c:pt>
                <c:pt idx="1079">
                  <c:v>2.2447545280836478E-2</c:v>
                </c:pt>
                <c:pt idx="1080">
                  <c:v>2.1852312572730737E-2</c:v>
                </c:pt>
                <c:pt idx="1081">
                  <c:v>2.2171879284760523E-2</c:v>
                </c:pt>
                <c:pt idx="1082">
                  <c:v>2.237918598739488E-2</c:v>
                </c:pt>
                <c:pt idx="1083">
                  <c:v>2.2542727360613125E-2</c:v>
                </c:pt>
                <c:pt idx="1084">
                  <c:v>2.2491863774096021E-2</c:v>
                </c:pt>
                <c:pt idx="1085">
                  <c:v>2.2227309184965516E-2</c:v>
                </c:pt>
                <c:pt idx="1086">
                  <c:v>2.2406420060780839E-2</c:v>
                </c:pt>
                <c:pt idx="1087">
                  <c:v>2.1504281076878216E-2</c:v>
                </c:pt>
                <c:pt idx="1088">
                  <c:v>2.1927343536564253E-2</c:v>
                </c:pt>
                <c:pt idx="1089">
                  <c:v>2.1904514100796836E-2</c:v>
                </c:pt>
                <c:pt idx="1090">
                  <c:v>2.2044574202051553E-2</c:v>
                </c:pt>
                <c:pt idx="1091">
                  <c:v>2.2634239087738817E-2</c:v>
                </c:pt>
                <c:pt idx="1092">
                  <c:v>2.232488683718372E-2</c:v>
                </c:pt>
                <c:pt idx="1093">
                  <c:v>2.2169459717378191E-2</c:v>
                </c:pt>
                <c:pt idx="1094">
                  <c:v>2.2166464496879545E-2</c:v>
                </c:pt>
                <c:pt idx="1095">
                  <c:v>2.215720428309963E-2</c:v>
                </c:pt>
                <c:pt idx="1096">
                  <c:v>2.2299545382546217E-2</c:v>
                </c:pt>
                <c:pt idx="1097">
                  <c:v>2.1862100415476662E-2</c:v>
                </c:pt>
                <c:pt idx="1098">
                  <c:v>2.1307523967118561E-2</c:v>
                </c:pt>
                <c:pt idx="1099">
                  <c:v>2.1690631925557338E-2</c:v>
                </c:pt>
                <c:pt idx="1100">
                  <c:v>2.159669082438196E-2</c:v>
                </c:pt>
                <c:pt idx="1101">
                  <c:v>2.1148122057015349E-2</c:v>
                </c:pt>
                <c:pt idx="1102">
                  <c:v>2.1396910412824738E-2</c:v>
                </c:pt>
                <c:pt idx="1103">
                  <c:v>2.1754706659306955E-2</c:v>
                </c:pt>
                <c:pt idx="1104">
                  <c:v>2.2569969244042781E-2</c:v>
                </c:pt>
                <c:pt idx="1105">
                  <c:v>2.2625007729258229E-2</c:v>
                </c:pt>
                <c:pt idx="1106">
                  <c:v>2.2644943063170921E-2</c:v>
                </c:pt>
                <c:pt idx="1107">
                  <c:v>2.1934437105034069E-2</c:v>
                </c:pt>
                <c:pt idx="1108">
                  <c:v>2.1905536773830492E-2</c:v>
                </c:pt>
                <c:pt idx="1109">
                  <c:v>2.1562086702692804E-2</c:v>
                </c:pt>
                <c:pt idx="1110">
                  <c:v>2.0735821891604993E-2</c:v>
                </c:pt>
                <c:pt idx="1111">
                  <c:v>2.0657099277951035E-2</c:v>
                </c:pt>
                <c:pt idx="1112">
                  <c:v>2.0420140491773466E-2</c:v>
                </c:pt>
                <c:pt idx="1113">
                  <c:v>2.0587278305600077E-2</c:v>
                </c:pt>
                <c:pt idx="1114">
                  <c:v>2.0771509433394352E-2</c:v>
                </c:pt>
                <c:pt idx="1115">
                  <c:v>2.0574174894882735E-2</c:v>
                </c:pt>
                <c:pt idx="1116">
                  <c:v>2.0754109202093779E-2</c:v>
                </c:pt>
                <c:pt idx="1117">
                  <c:v>1.6026535545232166E-2</c:v>
                </c:pt>
                <c:pt idx="1118">
                  <c:v>1.6266232084773926E-2</c:v>
                </c:pt>
                <c:pt idx="1119">
                  <c:v>1.5610660455586664E-2</c:v>
                </c:pt>
                <c:pt idx="1120">
                  <c:v>1.5697787673247279E-2</c:v>
                </c:pt>
                <c:pt idx="1121">
                  <c:v>1.6303732527874443E-2</c:v>
                </c:pt>
                <c:pt idx="1122">
                  <c:v>1.6134287416636358E-2</c:v>
                </c:pt>
                <c:pt idx="1123">
                  <c:v>1.6408291248604621E-2</c:v>
                </c:pt>
                <c:pt idx="1124">
                  <c:v>1.6531168952750943E-2</c:v>
                </c:pt>
                <c:pt idx="1125">
                  <c:v>1.6760997637200039E-2</c:v>
                </c:pt>
                <c:pt idx="1126">
                  <c:v>1.7062752894573895E-2</c:v>
                </c:pt>
                <c:pt idx="1127">
                  <c:v>1.7449240096545117E-2</c:v>
                </c:pt>
                <c:pt idx="1128">
                  <c:v>1.7552215013080175E-2</c:v>
                </c:pt>
                <c:pt idx="1129">
                  <c:v>1.7220045837464126E-2</c:v>
                </c:pt>
                <c:pt idx="1130">
                  <c:v>1.7153932599650035E-2</c:v>
                </c:pt>
                <c:pt idx="1131">
                  <c:v>1.7642006160693169E-2</c:v>
                </c:pt>
                <c:pt idx="1132">
                  <c:v>1.762503166748465E-2</c:v>
                </c:pt>
                <c:pt idx="1133">
                  <c:v>1.781194685611687E-2</c:v>
                </c:pt>
                <c:pt idx="1134">
                  <c:v>1.8196731384544598E-2</c:v>
                </c:pt>
                <c:pt idx="1135">
                  <c:v>1.7807002162020934E-2</c:v>
                </c:pt>
                <c:pt idx="1136">
                  <c:v>1.7384360378949436E-2</c:v>
                </c:pt>
                <c:pt idx="1137">
                  <c:v>1.7261953540857227E-2</c:v>
                </c:pt>
                <c:pt idx="1138">
                  <c:v>1.6542645333676213E-2</c:v>
                </c:pt>
                <c:pt idx="1139">
                  <c:v>1.7449347734248898E-2</c:v>
                </c:pt>
                <c:pt idx="1140">
                  <c:v>1.7408252540935747E-2</c:v>
                </c:pt>
                <c:pt idx="1141">
                  <c:v>1.7531866001702544E-2</c:v>
                </c:pt>
                <c:pt idx="1142">
                  <c:v>1.7285873581299942E-2</c:v>
                </c:pt>
                <c:pt idx="1143">
                  <c:v>1.7923951426404749E-2</c:v>
                </c:pt>
                <c:pt idx="1144">
                  <c:v>1.7873149503329744E-2</c:v>
                </c:pt>
                <c:pt idx="1145">
                  <c:v>1.8169222560368639E-2</c:v>
                </c:pt>
                <c:pt idx="1146">
                  <c:v>1.8122546516178725E-2</c:v>
                </c:pt>
                <c:pt idx="1147">
                  <c:v>1.762948780289908E-2</c:v>
                </c:pt>
                <c:pt idx="1148">
                  <c:v>1.7291295769700132E-2</c:v>
                </c:pt>
                <c:pt idx="1149">
                  <c:v>1.7877985764282865E-2</c:v>
                </c:pt>
                <c:pt idx="1150">
                  <c:v>1.7996320338078672E-2</c:v>
                </c:pt>
                <c:pt idx="1151">
                  <c:v>1.7934007225742614E-2</c:v>
                </c:pt>
                <c:pt idx="1152">
                  <c:v>1.7731915998209172E-2</c:v>
                </c:pt>
                <c:pt idx="1153">
                  <c:v>1.7831857793691785E-2</c:v>
                </c:pt>
                <c:pt idx="1154">
                  <c:v>1.8030297797602901E-2</c:v>
                </c:pt>
                <c:pt idx="1155">
                  <c:v>1.8135914260040902E-2</c:v>
                </c:pt>
                <c:pt idx="1156">
                  <c:v>1.8916781271126247E-2</c:v>
                </c:pt>
                <c:pt idx="1157">
                  <c:v>1.9437618819312677E-2</c:v>
                </c:pt>
                <c:pt idx="1158">
                  <c:v>1.941640457707549E-2</c:v>
                </c:pt>
                <c:pt idx="1159">
                  <c:v>1.9332385230017162E-2</c:v>
                </c:pt>
                <c:pt idx="1160">
                  <c:v>1.9153872086563731E-2</c:v>
                </c:pt>
                <c:pt idx="1161">
                  <c:v>1.9089024375768562E-2</c:v>
                </c:pt>
                <c:pt idx="1162">
                  <c:v>1.8119437288667408E-2</c:v>
                </c:pt>
                <c:pt idx="1163">
                  <c:v>1.8285691308782024E-2</c:v>
                </c:pt>
                <c:pt idx="1164">
                  <c:v>1.8587222534572422E-2</c:v>
                </c:pt>
                <c:pt idx="1165">
                  <c:v>1.8843012492374488E-2</c:v>
                </c:pt>
                <c:pt idx="1166">
                  <c:v>1.8660841249448955E-2</c:v>
                </c:pt>
                <c:pt idx="1167">
                  <c:v>1.8697021253334316E-2</c:v>
                </c:pt>
                <c:pt idx="1168">
                  <c:v>1.8423353395636621E-2</c:v>
                </c:pt>
                <c:pt idx="1169">
                  <c:v>1.8784230437940874E-2</c:v>
                </c:pt>
                <c:pt idx="1170">
                  <c:v>1.8449092801541576E-2</c:v>
                </c:pt>
                <c:pt idx="1171">
                  <c:v>1.8393764109997258E-2</c:v>
                </c:pt>
                <c:pt idx="1172">
                  <c:v>1.8269590954191107E-2</c:v>
                </c:pt>
                <c:pt idx="1173">
                  <c:v>1.7090019890408405E-2</c:v>
                </c:pt>
                <c:pt idx="1174">
                  <c:v>1.8496574181225332E-2</c:v>
                </c:pt>
                <c:pt idx="1175">
                  <c:v>1.7986567195607119E-2</c:v>
                </c:pt>
                <c:pt idx="1176">
                  <c:v>1.7409871624788111E-2</c:v>
                </c:pt>
                <c:pt idx="1177">
                  <c:v>1.7203216682385485E-2</c:v>
                </c:pt>
                <c:pt idx="1178">
                  <c:v>1.7447135108276488E-2</c:v>
                </c:pt>
                <c:pt idx="1179">
                  <c:v>1.7515778487030492E-2</c:v>
                </c:pt>
                <c:pt idx="1180">
                  <c:v>1.6898667937321074E-2</c:v>
                </c:pt>
                <c:pt idx="1181">
                  <c:v>1.6397377948665116E-2</c:v>
                </c:pt>
                <c:pt idx="1182">
                  <c:v>1.6141971769568008E-2</c:v>
                </c:pt>
                <c:pt idx="1183">
                  <c:v>1.7104823233513953E-2</c:v>
                </c:pt>
                <c:pt idx="1184">
                  <c:v>1.7501658283181221E-2</c:v>
                </c:pt>
                <c:pt idx="1185">
                  <c:v>1.7464431637297811E-2</c:v>
                </c:pt>
                <c:pt idx="1186">
                  <c:v>1.7478722920032067E-2</c:v>
                </c:pt>
                <c:pt idx="1187">
                  <c:v>1.7182503220288966E-2</c:v>
                </c:pt>
                <c:pt idx="1188">
                  <c:v>1.6298675796249391E-2</c:v>
                </c:pt>
                <c:pt idx="1189">
                  <c:v>1.6201508981335312E-2</c:v>
                </c:pt>
                <c:pt idx="1190">
                  <c:v>1.5999440471669561E-2</c:v>
                </c:pt>
                <c:pt idx="1191">
                  <c:v>1.6125774501986923E-2</c:v>
                </c:pt>
                <c:pt idx="1192">
                  <c:v>1.5950530663311296E-2</c:v>
                </c:pt>
                <c:pt idx="1193">
                  <c:v>1.6315424972683176E-2</c:v>
                </c:pt>
                <c:pt idx="1194">
                  <c:v>1.6312132147163295E-2</c:v>
                </c:pt>
                <c:pt idx="1195">
                  <c:v>1.6252272509063991E-2</c:v>
                </c:pt>
                <c:pt idx="1196">
                  <c:v>1.5779500673879201E-2</c:v>
                </c:pt>
                <c:pt idx="1197">
                  <c:v>1.5667873486364888E-2</c:v>
                </c:pt>
                <c:pt idx="1198">
                  <c:v>1.5830322695201727E-2</c:v>
                </c:pt>
                <c:pt idx="1199">
                  <c:v>1.6179892503035399E-2</c:v>
                </c:pt>
                <c:pt idx="1200">
                  <c:v>1.5850916072878432E-2</c:v>
                </c:pt>
                <c:pt idx="1201">
                  <c:v>1.6554623478098118E-2</c:v>
                </c:pt>
                <c:pt idx="1202">
                  <c:v>1.8056893935178512E-2</c:v>
                </c:pt>
                <c:pt idx="1203">
                  <c:v>1.9609026141945776E-2</c:v>
                </c:pt>
                <c:pt idx="1204">
                  <c:v>1.97827130407091E-2</c:v>
                </c:pt>
                <c:pt idx="1205">
                  <c:v>1.8482581313644674E-2</c:v>
                </c:pt>
                <c:pt idx="1206">
                  <c:v>1.8399815986217812E-2</c:v>
                </c:pt>
                <c:pt idx="1207">
                  <c:v>1.7864549009700907E-2</c:v>
                </c:pt>
                <c:pt idx="1208">
                  <c:v>1.7774384878773166E-2</c:v>
                </c:pt>
                <c:pt idx="1209">
                  <c:v>1.8003352778840711E-2</c:v>
                </c:pt>
                <c:pt idx="1210">
                  <c:v>1.8034072499429375E-2</c:v>
                </c:pt>
                <c:pt idx="1211">
                  <c:v>1.8214925588493826E-2</c:v>
                </c:pt>
                <c:pt idx="1212">
                  <c:v>1.8491989422859713E-2</c:v>
                </c:pt>
                <c:pt idx="1213">
                  <c:v>1.9129733868947608E-2</c:v>
                </c:pt>
                <c:pt idx="1214">
                  <c:v>1.9670697993814656E-2</c:v>
                </c:pt>
                <c:pt idx="1215">
                  <c:v>2.0116820580560423E-2</c:v>
                </c:pt>
                <c:pt idx="1216">
                  <c:v>2.0315965320789133E-2</c:v>
                </c:pt>
                <c:pt idx="1217">
                  <c:v>1.9870158821267178E-2</c:v>
                </c:pt>
                <c:pt idx="1218">
                  <c:v>2.0417389687993552E-2</c:v>
                </c:pt>
                <c:pt idx="1219">
                  <c:v>1.9881862347942945E-2</c:v>
                </c:pt>
                <c:pt idx="1220">
                  <c:v>1.9715408525896226E-2</c:v>
                </c:pt>
                <c:pt idx="1221">
                  <c:v>1.9817322464208274E-2</c:v>
                </c:pt>
                <c:pt idx="1222">
                  <c:v>1.974081483507515E-2</c:v>
                </c:pt>
                <c:pt idx="1223">
                  <c:v>1.9476266571671254E-2</c:v>
                </c:pt>
                <c:pt idx="1224">
                  <c:v>2.0162207627808612E-2</c:v>
                </c:pt>
                <c:pt idx="1225">
                  <c:v>2.0140821747009367E-2</c:v>
                </c:pt>
                <c:pt idx="1226">
                  <c:v>2.0339936796043134E-2</c:v>
                </c:pt>
                <c:pt idx="1227">
                  <c:v>2.0539057594743657E-2</c:v>
                </c:pt>
                <c:pt idx="1228">
                  <c:v>2.0115855910707196E-2</c:v>
                </c:pt>
                <c:pt idx="1229">
                  <c:v>2.0310679079211195E-2</c:v>
                </c:pt>
                <c:pt idx="1230">
                  <c:v>2.022266341390061E-2</c:v>
                </c:pt>
                <c:pt idx="1231">
                  <c:v>2.0764263252275521E-2</c:v>
                </c:pt>
                <c:pt idx="1232">
                  <c:v>2.2051019430729013E-2</c:v>
                </c:pt>
                <c:pt idx="1233">
                  <c:v>2.324364333824518E-2</c:v>
                </c:pt>
                <c:pt idx="1234">
                  <c:v>2.4074107710495705E-2</c:v>
                </c:pt>
                <c:pt idx="1235">
                  <c:v>2.7138935015989692E-2</c:v>
                </c:pt>
                <c:pt idx="1236">
                  <c:v>2.9795069205353582E-2</c:v>
                </c:pt>
                <c:pt idx="1237">
                  <c:v>3.084313815835317E-2</c:v>
                </c:pt>
                <c:pt idx="1238">
                  <c:v>3.0748848141942765E-2</c:v>
                </c:pt>
                <c:pt idx="1239">
                  <c:v>3.030219014578215E-2</c:v>
                </c:pt>
                <c:pt idx="1240">
                  <c:v>3.0354209807706652E-2</c:v>
                </c:pt>
                <c:pt idx="1241">
                  <c:v>2.9606569432578857E-2</c:v>
                </c:pt>
                <c:pt idx="1242">
                  <c:v>2.9631544611158994E-2</c:v>
                </c:pt>
                <c:pt idx="1243">
                  <c:v>2.8707551907545259E-2</c:v>
                </c:pt>
                <c:pt idx="1244">
                  <c:v>3.1213401310997181E-2</c:v>
                </c:pt>
                <c:pt idx="1245">
                  <c:v>3.0078783048846997E-2</c:v>
                </c:pt>
                <c:pt idx="1246">
                  <c:v>2.9549424411106862E-2</c:v>
                </c:pt>
                <c:pt idx="1247">
                  <c:v>2.8903317096802179E-2</c:v>
                </c:pt>
                <c:pt idx="1248">
                  <c:v>2.9174518795798271E-2</c:v>
                </c:pt>
                <c:pt idx="1249">
                  <c:v>2.8337431280740361E-2</c:v>
                </c:pt>
                <c:pt idx="1250">
                  <c:v>2.863384158432716E-2</c:v>
                </c:pt>
                <c:pt idx="1251">
                  <c:v>2.810884499971621E-2</c:v>
                </c:pt>
                <c:pt idx="1252">
                  <c:v>2.8202487334851475E-2</c:v>
                </c:pt>
                <c:pt idx="1253">
                  <c:v>2.8915434461260266E-2</c:v>
                </c:pt>
                <c:pt idx="1254">
                  <c:v>2.9518972702603782E-2</c:v>
                </c:pt>
                <c:pt idx="1255">
                  <c:v>2.9881737628914724E-2</c:v>
                </c:pt>
                <c:pt idx="1256">
                  <c:v>2.9840337864787077E-2</c:v>
                </c:pt>
                <c:pt idx="1257">
                  <c:v>2.9697804563567538E-2</c:v>
                </c:pt>
                <c:pt idx="1258">
                  <c:v>2.938767386870049E-2</c:v>
                </c:pt>
                <c:pt idx="1259">
                  <c:v>2.9353570104940604E-2</c:v>
                </c:pt>
                <c:pt idx="1260">
                  <c:v>2.9228262422276038E-2</c:v>
                </c:pt>
                <c:pt idx="1261">
                  <c:v>2.9697149321683432E-2</c:v>
                </c:pt>
                <c:pt idx="1262">
                  <c:v>3.0242517300021754E-2</c:v>
                </c:pt>
                <c:pt idx="1263">
                  <c:v>2.9784777219261385E-2</c:v>
                </c:pt>
                <c:pt idx="1264">
                  <c:v>2.8784182657954446E-2</c:v>
                </c:pt>
                <c:pt idx="1265">
                  <c:v>2.8693573468168559E-2</c:v>
                </c:pt>
                <c:pt idx="1266">
                  <c:v>2.6675857750802973E-2</c:v>
                </c:pt>
                <c:pt idx="1267">
                  <c:v>2.506583642431609E-2</c:v>
                </c:pt>
                <c:pt idx="1268">
                  <c:v>2.2570362516767004E-2</c:v>
                </c:pt>
                <c:pt idx="1269">
                  <c:v>2.2161076211321452E-2</c:v>
                </c:pt>
                <c:pt idx="1270">
                  <c:v>2.2493973497915848E-2</c:v>
                </c:pt>
                <c:pt idx="1271">
                  <c:v>2.2828182502796227E-2</c:v>
                </c:pt>
                <c:pt idx="1272">
                  <c:v>2.3128602233874185E-2</c:v>
                </c:pt>
                <c:pt idx="1273">
                  <c:v>2.2628745128168547E-2</c:v>
                </c:pt>
                <c:pt idx="1274">
                  <c:v>2.2067175272682014E-2</c:v>
                </c:pt>
                <c:pt idx="1275">
                  <c:v>2.1032081666629659E-2</c:v>
                </c:pt>
                <c:pt idx="1276">
                  <c:v>2.3211934059061898E-2</c:v>
                </c:pt>
                <c:pt idx="1277">
                  <c:v>2.3831651909139353E-2</c:v>
                </c:pt>
                <c:pt idx="1278">
                  <c:v>2.4367631738118043E-2</c:v>
                </c:pt>
                <c:pt idx="1279">
                  <c:v>2.4864092267764468E-2</c:v>
                </c:pt>
                <c:pt idx="1280">
                  <c:v>2.5538335932464878E-2</c:v>
                </c:pt>
                <c:pt idx="1281">
                  <c:v>2.4734458290079277E-2</c:v>
                </c:pt>
                <c:pt idx="1282">
                  <c:v>2.4852180972115379E-2</c:v>
                </c:pt>
                <c:pt idx="1283">
                  <c:v>2.4615819626017291E-2</c:v>
                </c:pt>
                <c:pt idx="1284">
                  <c:v>2.431201492049925E-2</c:v>
                </c:pt>
                <c:pt idx="1285">
                  <c:v>2.3767613120389733E-2</c:v>
                </c:pt>
                <c:pt idx="1286">
                  <c:v>2.3079040655454165E-2</c:v>
                </c:pt>
                <c:pt idx="1287">
                  <c:v>2.290566555552298E-2</c:v>
                </c:pt>
                <c:pt idx="1288">
                  <c:v>2.2442307617433647E-2</c:v>
                </c:pt>
                <c:pt idx="1289">
                  <c:v>2.2643392469191403E-2</c:v>
                </c:pt>
                <c:pt idx="1290">
                  <c:v>2.2256984748782738E-2</c:v>
                </c:pt>
                <c:pt idx="1291">
                  <c:v>2.2158918280549372E-2</c:v>
                </c:pt>
                <c:pt idx="1292">
                  <c:v>2.2414840209095264E-2</c:v>
                </c:pt>
                <c:pt idx="1293">
                  <c:v>2.2340645560897345E-2</c:v>
                </c:pt>
                <c:pt idx="1294">
                  <c:v>2.187899402432426E-2</c:v>
                </c:pt>
                <c:pt idx="1295">
                  <c:v>2.1979077110052685E-2</c:v>
                </c:pt>
                <c:pt idx="1296">
                  <c:v>2.1910483033156038E-2</c:v>
                </c:pt>
                <c:pt idx="1297">
                  <c:v>2.1337194644837486E-2</c:v>
                </c:pt>
                <c:pt idx="1298">
                  <c:v>2.085169043519567E-2</c:v>
                </c:pt>
                <c:pt idx="1299">
                  <c:v>2.1189492836948556E-2</c:v>
                </c:pt>
                <c:pt idx="1300">
                  <c:v>2.1648373939785359E-2</c:v>
                </c:pt>
                <c:pt idx="1301">
                  <c:v>2.1317082604689331E-2</c:v>
                </c:pt>
                <c:pt idx="1302">
                  <c:v>2.1054183524333095E-2</c:v>
                </c:pt>
                <c:pt idx="1303">
                  <c:v>2.133378687047224E-2</c:v>
                </c:pt>
                <c:pt idx="1304">
                  <c:v>2.1742846420744189E-2</c:v>
                </c:pt>
                <c:pt idx="1305">
                  <c:v>2.134994001373296E-2</c:v>
                </c:pt>
                <c:pt idx="1306">
                  <c:v>2.1302917929017041E-2</c:v>
                </c:pt>
                <c:pt idx="1307">
                  <c:v>2.0249741618096867E-2</c:v>
                </c:pt>
                <c:pt idx="1308">
                  <c:v>1.8163938509718491E-2</c:v>
                </c:pt>
                <c:pt idx="1309">
                  <c:v>1.7482909465932773E-2</c:v>
                </c:pt>
                <c:pt idx="1310">
                  <c:v>1.7856973967011074E-2</c:v>
                </c:pt>
                <c:pt idx="1311">
                  <c:v>1.7791947684030477E-2</c:v>
                </c:pt>
                <c:pt idx="1312">
                  <c:v>1.7255516375873619E-2</c:v>
                </c:pt>
                <c:pt idx="1313">
                  <c:v>1.7032206413604544E-2</c:v>
                </c:pt>
                <c:pt idx="1314">
                  <c:v>1.7040117180885144E-2</c:v>
                </c:pt>
                <c:pt idx="1315">
                  <c:v>1.7545107557249914E-2</c:v>
                </c:pt>
                <c:pt idx="1316">
                  <c:v>1.8529160928311871E-2</c:v>
                </c:pt>
                <c:pt idx="1317">
                  <c:v>1.9281171848025056E-2</c:v>
                </c:pt>
                <c:pt idx="1318">
                  <c:v>1.863701674547201E-2</c:v>
                </c:pt>
                <c:pt idx="1319">
                  <c:v>1.8819915839546938E-2</c:v>
                </c:pt>
                <c:pt idx="1320">
                  <c:v>1.9334683659473138E-2</c:v>
                </c:pt>
                <c:pt idx="1321">
                  <c:v>1.9757828444931114E-2</c:v>
                </c:pt>
                <c:pt idx="1322">
                  <c:v>2.0554020722821864E-2</c:v>
                </c:pt>
                <c:pt idx="1323">
                  <c:v>2.0883874076658673E-2</c:v>
                </c:pt>
                <c:pt idx="1324">
                  <c:v>2.0830834335416316E-2</c:v>
                </c:pt>
                <c:pt idx="1325">
                  <c:v>2.0332349883657994E-2</c:v>
                </c:pt>
                <c:pt idx="1326">
                  <c:v>2.0108903867387631E-2</c:v>
                </c:pt>
                <c:pt idx="1327">
                  <c:v>2.0691547621483806E-2</c:v>
                </c:pt>
                <c:pt idx="1328">
                  <c:v>2.1408445548514499E-2</c:v>
                </c:pt>
                <c:pt idx="1329">
                  <c:v>2.1373361984913873E-2</c:v>
                </c:pt>
                <c:pt idx="1330">
                  <c:v>2.073905204617452E-2</c:v>
                </c:pt>
                <c:pt idx="1331">
                  <c:v>2.0079003956274946E-2</c:v>
                </c:pt>
                <c:pt idx="1332">
                  <c:v>2.0848011483262697E-2</c:v>
                </c:pt>
                <c:pt idx="1333">
                  <c:v>2.0487929268092796E-2</c:v>
                </c:pt>
                <c:pt idx="1334">
                  <c:v>2.0487938556362426E-2</c:v>
                </c:pt>
                <c:pt idx="1335">
                  <c:v>2.0653772200423706E-2</c:v>
                </c:pt>
                <c:pt idx="1336">
                  <c:v>2.0008882605432543E-2</c:v>
                </c:pt>
                <c:pt idx="1337">
                  <c:v>2.0146607007088785E-2</c:v>
                </c:pt>
                <c:pt idx="1338">
                  <c:v>2.0147059365478191E-2</c:v>
                </c:pt>
                <c:pt idx="1339">
                  <c:v>2.0702239126605505E-2</c:v>
                </c:pt>
                <c:pt idx="1340">
                  <c:v>2.1448278790509794E-2</c:v>
                </c:pt>
                <c:pt idx="1341">
                  <c:v>2.0983891190824808E-2</c:v>
                </c:pt>
                <c:pt idx="1342">
                  <c:v>2.1540001393092222E-2</c:v>
                </c:pt>
                <c:pt idx="1343">
                  <c:v>2.1057178007757929E-2</c:v>
                </c:pt>
                <c:pt idx="1344">
                  <c:v>2.1731323679251759E-2</c:v>
                </c:pt>
                <c:pt idx="1345">
                  <c:v>2.1961726533668433E-2</c:v>
                </c:pt>
                <c:pt idx="1346">
                  <c:v>2.1771431933844867E-2</c:v>
                </c:pt>
                <c:pt idx="1347">
                  <c:v>2.1428144703789197E-2</c:v>
                </c:pt>
                <c:pt idx="1348">
                  <c:v>2.1314633710797073E-2</c:v>
                </c:pt>
                <c:pt idx="1349">
                  <c:v>2.130835687100854E-2</c:v>
                </c:pt>
                <c:pt idx="1350">
                  <c:v>2.1562689675532404E-2</c:v>
                </c:pt>
                <c:pt idx="1351">
                  <c:v>2.1080390468178969E-2</c:v>
                </c:pt>
                <c:pt idx="1352">
                  <c:v>2.0181719363263274E-2</c:v>
                </c:pt>
                <c:pt idx="1353">
                  <c:v>1.9222777904374655E-2</c:v>
                </c:pt>
                <c:pt idx="1354">
                  <c:v>1.9520833754867087E-2</c:v>
                </c:pt>
                <c:pt idx="1355">
                  <c:v>1.9411560254474356E-2</c:v>
                </c:pt>
                <c:pt idx="1356">
                  <c:v>1.9907086182338888E-2</c:v>
                </c:pt>
                <c:pt idx="1357">
                  <c:v>2.0889139756417398E-2</c:v>
                </c:pt>
                <c:pt idx="1358">
                  <c:v>2.0335301886036408E-2</c:v>
                </c:pt>
                <c:pt idx="1359">
                  <c:v>1.9624675393869154E-2</c:v>
                </c:pt>
                <c:pt idx="1360">
                  <c:v>1.8148120302869473E-2</c:v>
                </c:pt>
                <c:pt idx="1361">
                  <c:v>1.8105525149448222E-2</c:v>
                </c:pt>
                <c:pt idx="1362">
                  <c:v>1.8483638058850119E-2</c:v>
                </c:pt>
                <c:pt idx="1363">
                  <c:v>1.7762985608748352E-2</c:v>
                </c:pt>
                <c:pt idx="1364">
                  <c:v>1.9856037536311592E-2</c:v>
                </c:pt>
                <c:pt idx="1365">
                  <c:v>2.400958285062935E-2</c:v>
                </c:pt>
                <c:pt idx="1366">
                  <c:v>2.4503498965545847E-2</c:v>
                </c:pt>
                <c:pt idx="1367">
                  <c:v>2.5360717811585866E-2</c:v>
                </c:pt>
                <c:pt idx="1368">
                  <c:v>2.6075574426423449E-2</c:v>
                </c:pt>
                <c:pt idx="1369">
                  <c:v>2.6143938252604949E-2</c:v>
                </c:pt>
                <c:pt idx="1370">
                  <c:v>2.5754417729710294E-2</c:v>
                </c:pt>
                <c:pt idx="1371">
                  <c:v>2.5553305834670505E-2</c:v>
                </c:pt>
                <c:pt idx="1372">
                  <c:v>2.5395321874133667E-2</c:v>
                </c:pt>
                <c:pt idx="1373">
                  <c:v>2.5594777289974474E-2</c:v>
                </c:pt>
                <c:pt idx="1374">
                  <c:v>2.5419307408713655E-2</c:v>
                </c:pt>
                <c:pt idx="1375">
                  <c:v>2.5132473799776039E-2</c:v>
                </c:pt>
                <c:pt idx="1376">
                  <c:v>2.4692785680958521E-2</c:v>
                </c:pt>
                <c:pt idx="1377">
                  <c:v>2.5290286982400351E-2</c:v>
                </c:pt>
                <c:pt idx="1378">
                  <c:v>2.5336980617359603E-2</c:v>
                </c:pt>
                <c:pt idx="1379">
                  <c:v>2.5646378768389141E-2</c:v>
                </c:pt>
                <c:pt idx="1380">
                  <c:v>2.5665812813082618E-2</c:v>
                </c:pt>
                <c:pt idx="1381">
                  <c:v>2.5687342328566804E-2</c:v>
                </c:pt>
                <c:pt idx="1382">
                  <c:v>2.5052890093186911E-2</c:v>
                </c:pt>
                <c:pt idx="1383">
                  <c:v>2.5267048322381996E-2</c:v>
                </c:pt>
                <c:pt idx="1384">
                  <c:v>2.535336135695361E-2</c:v>
                </c:pt>
                <c:pt idx="1385">
                  <c:v>2.4956637778166122E-2</c:v>
                </c:pt>
                <c:pt idx="1386">
                  <c:v>2.5386317746371775E-2</c:v>
                </c:pt>
                <c:pt idx="1387">
                  <c:v>2.5485540840586515E-2</c:v>
                </c:pt>
                <c:pt idx="1388">
                  <c:v>2.5902360364971257E-2</c:v>
                </c:pt>
                <c:pt idx="1389">
                  <c:v>2.558700916332984E-2</c:v>
                </c:pt>
                <c:pt idx="1390">
                  <c:v>2.5058640915380445E-2</c:v>
                </c:pt>
                <c:pt idx="1391">
                  <c:v>2.5748509765327384E-2</c:v>
                </c:pt>
                <c:pt idx="1392">
                  <c:v>2.5968881668026474E-2</c:v>
                </c:pt>
                <c:pt idx="1393">
                  <c:v>2.6108032199321469E-2</c:v>
                </c:pt>
                <c:pt idx="1394">
                  <c:v>2.5899155276356424E-2</c:v>
                </c:pt>
                <c:pt idx="1395">
                  <c:v>2.6200973268727432E-2</c:v>
                </c:pt>
                <c:pt idx="1396">
                  <c:v>2.295392172888264E-2</c:v>
                </c:pt>
                <c:pt idx="1397">
                  <c:v>2.2810239223584331E-2</c:v>
                </c:pt>
                <c:pt idx="1398">
                  <c:v>2.3710070195014914E-2</c:v>
                </c:pt>
                <c:pt idx="1399">
                  <c:v>2.3338178095063264E-2</c:v>
                </c:pt>
                <c:pt idx="1400">
                  <c:v>2.3421190207474189E-2</c:v>
                </c:pt>
                <c:pt idx="1401">
                  <c:v>2.3857984233749949E-2</c:v>
                </c:pt>
                <c:pt idx="1402">
                  <c:v>2.3998511792994295E-2</c:v>
                </c:pt>
                <c:pt idx="1403">
                  <c:v>2.335623282762056E-2</c:v>
                </c:pt>
                <c:pt idx="1404">
                  <c:v>2.351605205702403E-2</c:v>
                </c:pt>
                <c:pt idx="1405">
                  <c:v>2.2449381102657193E-2</c:v>
                </c:pt>
                <c:pt idx="1406">
                  <c:v>2.3995499002685564E-2</c:v>
                </c:pt>
                <c:pt idx="1407">
                  <c:v>2.4003207914187263E-2</c:v>
                </c:pt>
                <c:pt idx="1408">
                  <c:v>2.370203155834591E-2</c:v>
                </c:pt>
                <c:pt idx="1409">
                  <c:v>2.3486089489430418E-2</c:v>
                </c:pt>
                <c:pt idx="1410">
                  <c:v>2.3235591788232073E-2</c:v>
                </c:pt>
                <c:pt idx="1411">
                  <c:v>2.3381045555057298E-2</c:v>
                </c:pt>
                <c:pt idx="1412">
                  <c:v>2.2311649055311134E-2</c:v>
                </c:pt>
                <c:pt idx="1413">
                  <c:v>2.4532316716492406E-2</c:v>
                </c:pt>
                <c:pt idx="1414">
                  <c:v>2.4086854347240096E-2</c:v>
                </c:pt>
                <c:pt idx="1415">
                  <c:v>2.45444204735604E-2</c:v>
                </c:pt>
                <c:pt idx="1416">
                  <c:v>2.4537580087574132E-2</c:v>
                </c:pt>
                <c:pt idx="1417">
                  <c:v>2.5092864933968725E-2</c:v>
                </c:pt>
                <c:pt idx="1418">
                  <c:v>2.5190917539632325E-2</c:v>
                </c:pt>
                <c:pt idx="1419">
                  <c:v>2.5256062257498147E-2</c:v>
                </c:pt>
                <c:pt idx="1420">
                  <c:v>2.4767107054225204E-2</c:v>
                </c:pt>
                <c:pt idx="1421">
                  <c:v>2.4867875172001029E-2</c:v>
                </c:pt>
                <c:pt idx="1422">
                  <c:v>2.4264964566043656E-2</c:v>
                </c:pt>
                <c:pt idx="1423">
                  <c:v>2.4760876727965724E-2</c:v>
                </c:pt>
                <c:pt idx="1424">
                  <c:v>2.4896097603937149E-2</c:v>
                </c:pt>
                <c:pt idx="1425">
                  <c:v>2.501080190069015E-2</c:v>
                </c:pt>
                <c:pt idx="1426">
                  <c:v>2.4997745961728955E-2</c:v>
                </c:pt>
                <c:pt idx="1427">
                  <c:v>2.5323914553763247E-2</c:v>
                </c:pt>
                <c:pt idx="1428">
                  <c:v>2.5880508674577408E-2</c:v>
                </c:pt>
                <c:pt idx="1429">
                  <c:v>2.6112268874515607E-2</c:v>
                </c:pt>
                <c:pt idx="1430">
                  <c:v>2.6067286783745536E-2</c:v>
                </c:pt>
                <c:pt idx="1431">
                  <c:v>2.5953905053528698E-2</c:v>
                </c:pt>
                <c:pt idx="1432">
                  <c:v>2.5880114609245226E-2</c:v>
                </c:pt>
                <c:pt idx="1433">
                  <c:v>2.6101158582948182E-2</c:v>
                </c:pt>
                <c:pt idx="1434">
                  <c:v>2.7128113791233005E-2</c:v>
                </c:pt>
                <c:pt idx="1435">
                  <c:v>2.7915969864589996E-2</c:v>
                </c:pt>
                <c:pt idx="1436">
                  <c:v>2.8371739401659875E-2</c:v>
                </c:pt>
                <c:pt idx="1437">
                  <c:v>2.7097703646012185E-2</c:v>
                </c:pt>
                <c:pt idx="1438">
                  <c:v>2.704060970700858E-2</c:v>
                </c:pt>
                <c:pt idx="1439">
                  <c:v>2.6987626483327417E-2</c:v>
                </c:pt>
                <c:pt idx="1440">
                  <c:v>2.6602738415493783E-2</c:v>
                </c:pt>
                <c:pt idx="1441">
                  <c:v>2.771317716889379E-2</c:v>
                </c:pt>
                <c:pt idx="1442">
                  <c:v>2.8844347999931349E-2</c:v>
                </c:pt>
                <c:pt idx="1443">
                  <c:v>3.1736891938322596E-2</c:v>
                </c:pt>
                <c:pt idx="1444">
                  <c:v>2.9458054847062449E-2</c:v>
                </c:pt>
                <c:pt idx="1445">
                  <c:v>3.0073288946599358E-2</c:v>
                </c:pt>
                <c:pt idx="1446">
                  <c:v>3.3911746356350254E-2</c:v>
                </c:pt>
                <c:pt idx="1447">
                  <c:v>3.4786894770869721E-2</c:v>
                </c:pt>
                <c:pt idx="1448">
                  <c:v>3.5892010644299234E-2</c:v>
                </c:pt>
                <c:pt idx="1449">
                  <c:v>3.6251457625088662E-2</c:v>
                </c:pt>
                <c:pt idx="1450">
                  <c:v>3.8969995544935326E-2</c:v>
                </c:pt>
                <c:pt idx="1451">
                  <c:v>4.7903765577579693E-2</c:v>
                </c:pt>
                <c:pt idx="1452">
                  <c:v>5.0889567609390243E-2</c:v>
                </c:pt>
                <c:pt idx="1453">
                  <c:v>5.112845171650824E-2</c:v>
                </c:pt>
                <c:pt idx="1454">
                  <c:v>5.1316205980349153E-2</c:v>
                </c:pt>
                <c:pt idx="1455">
                  <c:v>5.360403673402872E-2</c:v>
                </c:pt>
                <c:pt idx="1456">
                  <c:v>5.4623715054069016E-2</c:v>
                </c:pt>
                <c:pt idx="1457">
                  <c:v>5.4863041973199203E-2</c:v>
                </c:pt>
                <c:pt idx="1458">
                  <c:v>5.4879776365256885E-2</c:v>
                </c:pt>
                <c:pt idx="1459">
                  <c:v>5.3679196988586066E-2</c:v>
                </c:pt>
                <c:pt idx="1460">
                  <c:v>5.4556437312322348E-2</c:v>
                </c:pt>
                <c:pt idx="1461">
                  <c:v>5.441149327771512E-2</c:v>
                </c:pt>
                <c:pt idx="1462">
                  <c:v>5.4458567171042797E-2</c:v>
                </c:pt>
                <c:pt idx="1463">
                  <c:v>5.4450840927163874E-2</c:v>
                </c:pt>
                <c:pt idx="1464">
                  <c:v>5.4997848809299123E-2</c:v>
                </c:pt>
                <c:pt idx="1465">
                  <c:v>5.4454352227987862E-2</c:v>
                </c:pt>
                <c:pt idx="1466">
                  <c:v>5.4722644063963835E-2</c:v>
                </c:pt>
                <c:pt idx="1467">
                  <c:v>5.4410462920154584E-2</c:v>
                </c:pt>
                <c:pt idx="1468">
                  <c:v>5.4998638744337136E-2</c:v>
                </c:pt>
                <c:pt idx="1469">
                  <c:v>5.4209919306792337E-2</c:v>
                </c:pt>
                <c:pt idx="1470">
                  <c:v>5.3561013261918249E-2</c:v>
                </c:pt>
                <c:pt idx="1471">
                  <c:v>5.3143325747357639E-2</c:v>
                </c:pt>
                <c:pt idx="1472">
                  <c:v>5.3689132367568351E-2</c:v>
                </c:pt>
                <c:pt idx="1473">
                  <c:v>5.3248797539872619E-2</c:v>
                </c:pt>
                <c:pt idx="1474">
                  <c:v>5.3995288234409612E-2</c:v>
                </c:pt>
                <c:pt idx="1475">
                  <c:v>5.3553750754870781E-2</c:v>
                </c:pt>
                <c:pt idx="1476">
                  <c:v>5.231027157531401E-2</c:v>
                </c:pt>
                <c:pt idx="1477">
                  <c:v>5.2199855078092119E-2</c:v>
                </c:pt>
                <c:pt idx="1478">
                  <c:v>5.2091375266079265E-2</c:v>
                </c:pt>
                <c:pt idx="1479">
                  <c:v>5.2551220248155228E-2</c:v>
                </c:pt>
                <c:pt idx="1480">
                  <c:v>5.2907055535554498E-2</c:v>
                </c:pt>
                <c:pt idx="1481">
                  <c:v>4.4541713336791716E-2</c:v>
                </c:pt>
                <c:pt idx="1482">
                  <c:v>4.3125455180676987E-2</c:v>
                </c:pt>
                <c:pt idx="1483">
                  <c:v>4.2855143447595515E-2</c:v>
                </c:pt>
                <c:pt idx="1484">
                  <c:v>4.186169141181198E-2</c:v>
                </c:pt>
                <c:pt idx="1485">
                  <c:v>4.1262305926138297E-2</c:v>
                </c:pt>
                <c:pt idx="1486">
                  <c:v>4.0982696432413368E-2</c:v>
                </c:pt>
                <c:pt idx="1487">
                  <c:v>3.9302481580930089E-2</c:v>
                </c:pt>
                <c:pt idx="1488">
                  <c:v>3.9168586427991703E-2</c:v>
                </c:pt>
                <c:pt idx="1489">
                  <c:v>3.9620504188872328E-2</c:v>
                </c:pt>
                <c:pt idx="1490">
                  <c:v>3.7241050239135695E-2</c:v>
                </c:pt>
                <c:pt idx="1491">
                  <c:v>3.6982320834442972E-2</c:v>
                </c:pt>
                <c:pt idx="1492">
                  <c:v>3.7497308172996645E-2</c:v>
                </c:pt>
                <c:pt idx="1493">
                  <c:v>3.8287464179629777E-2</c:v>
                </c:pt>
                <c:pt idx="1494">
                  <c:v>3.7693480933390137E-2</c:v>
                </c:pt>
                <c:pt idx="1495">
                  <c:v>3.7667661187334417E-2</c:v>
                </c:pt>
                <c:pt idx="1496">
                  <c:v>3.731993941668748E-2</c:v>
                </c:pt>
                <c:pt idx="1497">
                  <c:v>3.7778867686192326E-2</c:v>
                </c:pt>
                <c:pt idx="1498">
                  <c:v>3.839259976209735E-2</c:v>
                </c:pt>
                <c:pt idx="1499">
                  <c:v>3.8317221263030214E-2</c:v>
                </c:pt>
                <c:pt idx="1500">
                  <c:v>3.7630139103813208E-2</c:v>
                </c:pt>
                <c:pt idx="1501">
                  <c:v>3.6789536300213428E-2</c:v>
                </c:pt>
                <c:pt idx="1502">
                  <c:v>3.5759232904080916E-2</c:v>
                </c:pt>
                <c:pt idx="1503">
                  <c:v>3.5784090057301009E-2</c:v>
                </c:pt>
                <c:pt idx="1504">
                  <c:v>3.5695020091899024E-2</c:v>
                </c:pt>
                <c:pt idx="1505">
                  <c:v>3.2273234131414238E-2</c:v>
                </c:pt>
                <c:pt idx="1506">
                  <c:v>3.75460196254142E-2</c:v>
                </c:pt>
                <c:pt idx="1507">
                  <c:v>3.8533906096147402E-2</c:v>
                </c:pt>
                <c:pt idx="1508">
                  <c:v>3.9151165357462263E-2</c:v>
                </c:pt>
                <c:pt idx="1509">
                  <c:v>3.8517786172363656E-2</c:v>
                </c:pt>
                <c:pt idx="1510">
                  <c:v>3.7346415079616606E-2</c:v>
                </c:pt>
                <c:pt idx="1511">
                  <c:v>3.7764220695828833E-2</c:v>
                </c:pt>
                <c:pt idx="1512">
                  <c:v>3.7760106855232303E-2</c:v>
                </c:pt>
                <c:pt idx="1513">
                  <c:v>3.7670426774750528E-2</c:v>
                </c:pt>
                <c:pt idx="1514">
                  <c:v>3.709156933141726E-2</c:v>
                </c:pt>
                <c:pt idx="1515">
                  <c:v>3.55230313172155E-2</c:v>
                </c:pt>
                <c:pt idx="1516">
                  <c:v>3.555982630856299E-2</c:v>
                </c:pt>
                <c:pt idx="1517">
                  <c:v>3.5356509549483779E-2</c:v>
                </c:pt>
                <c:pt idx="1518">
                  <c:v>3.5330569026990472E-2</c:v>
                </c:pt>
                <c:pt idx="1519">
                  <c:v>3.6185160418683242E-2</c:v>
                </c:pt>
                <c:pt idx="1520">
                  <c:v>3.6380663161613418E-2</c:v>
                </c:pt>
                <c:pt idx="1521">
                  <c:v>3.6144196729103031E-2</c:v>
                </c:pt>
                <c:pt idx="1522">
                  <c:v>3.5920379660293177E-2</c:v>
                </c:pt>
                <c:pt idx="1523">
                  <c:v>3.5478200134771515E-2</c:v>
                </c:pt>
                <c:pt idx="1524">
                  <c:v>3.5259338035309652E-2</c:v>
                </c:pt>
                <c:pt idx="1525">
                  <c:v>3.5349409696597917E-2</c:v>
                </c:pt>
                <c:pt idx="1526">
                  <c:v>3.5863658798045144E-2</c:v>
                </c:pt>
                <c:pt idx="1527">
                  <c:v>3.6433704785335384E-2</c:v>
                </c:pt>
                <c:pt idx="1528">
                  <c:v>3.5964317786562443E-2</c:v>
                </c:pt>
                <c:pt idx="1529">
                  <c:v>3.6466725966379197E-2</c:v>
                </c:pt>
                <c:pt idx="1530">
                  <c:v>3.6805494880437599E-2</c:v>
                </c:pt>
                <c:pt idx="1531">
                  <c:v>3.6826009527331109E-2</c:v>
                </c:pt>
                <c:pt idx="1532">
                  <c:v>3.6889885834758093E-2</c:v>
                </c:pt>
                <c:pt idx="1533">
                  <c:v>3.6785647098472291E-2</c:v>
                </c:pt>
                <c:pt idx="1534">
                  <c:v>3.7167824323300631E-2</c:v>
                </c:pt>
                <c:pt idx="1535">
                  <c:v>3.3015974076213379E-2</c:v>
                </c:pt>
                <c:pt idx="1536">
                  <c:v>3.3426826633507579E-2</c:v>
                </c:pt>
                <c:pt idx="1537">
                  <c:v>3.1971328918508644E-2</c:v>
                </c:pt>
                <c:pt idx="1538">
                  <c:v>3.2642410975488804E-2</c:v>
                </c:pt>
                <c:pt idx="1539">
                  <c:v>3.3108283602297249E-2</c:v>
                </c:pt>
                <c:pt idx="1540">
                  <c:v>3.2702331760956591E-2</c:v>
                </c:pt>
                <c:pt idx="1541">
                  <c:v>3.3031302906025781E-2</c:v>
                </c:pt>
                <c:pt idx="1542">
                  <c:v>3.2982164886377112E-2</c:v>
                </c:pt>
                <c:pt idx="1543">
                  <c:v>3.3892579564867263E-2</c:v>
                </c:pt>
                <c:pt idx="1544">
                  <c:v>3.4171022415017301E-2</c:v>
                </c:pt>
                <c:pt idx="1545">
                  <c:v>3.3620478074010945E-2</c:v>
                </c:pt>
                <c:pt idx="1546">
                  <c:v>3.3452254580063664E-2</c:v>
                </c:pt>
                <c:pt idx="1547">
                  <c:v>3.3451626145286274E-2</c:v>
                </c:pt>
                <c:pt idx="1548">
                  <c:v>3.3449176587845859E-2</c:v>
                </c:pt>
                <c:pt idx="1549">
                  <c:v>3.3411139878504283E-2</c:v>
                </c:pt>
                <c:pt idx="1550">
                  <c:v>3.3931363338157695E-2</c:v>
                </c:pt>
                <c:pt idx="1551">
                  <c:v>3.4958363955167854E-2</c:v>
                </c:pt>
                <c:pt idx="1552">
                  <c:v>3.5034093993248409E-2</c:v>
                </c:pt>
                <c:pt idx="1553">
                  <c:v>3.5969653764006335E-2</c:v>
                </c:pt>
                <c:pt idx="1554">
                  <c:v>3.7494998898477301E-2</c:v>
                </c:pt>
                <c:pt idx="1555">
                  <c:v>3.9046241254773656E-2</c:v>
                </c:pt>
                <c:pt idx="1556">
                  <c:v>3.9868071198706861E-2</c:v>
                </c:pt>
                <c:pt idx="1557">
                  <c:v>3.9272200815977536E-2</c:v>
                </c:pt>
                <c:pt idx="1558">
                  <c:v>3.9624141352210575E-2</c:v>
                </c:pt>
                <c:pt idx="1559">
                  <c:v>4.0143777737351623E-2</c:v>
                </c:pt>
                <c:pt idx="1560">
                  <c:v>3.9798989893483822E-2</c:v>
                </c:pt>
                <c:pt idx="1561">
                  <c:v>3.9708269020256481E-2</c:v>
                </c:pt>
                <c:pt idx="1562">
                  <c:v>4.013225804679732E-2</c:v>
                </c:pt>
                <c:pt idx="1563">
                  <c:v>4.0321930134653468E-2</c:v>
                </c:pt>
                <c:pt idx="1564">
                  <c:v>4.0695596002905579E-2</c:v>
                </c:pt>
                <c:pt idx="1565">
                  <c:v>4.1073525836713601E-2</c:v>
                </c:pt>
                <c:pt idx="1566">
                  <c:v>4.1682942669415662E-2</c:v>
                </c:pt>
                <c:pt idx="1567">
                  <c:v>4.4031974010525367E-2</c:v>
                </c:pt>
                <c:pt idx="1568">
                  <c:v>4.2988541836158703E-2</c:v>
                </c:pt>
                <c:pt idx="1569">
                  <c:v>4.3540316068654605E-2</c:v>
                </c:pt>
                <c:pt idx="1570">
                  <c:v>4.385539856751975E-2</c:v>
                </c:pt>
                <c:pt idx="1571">
                  <c:v>4.497167200872132E-2</c:v>
                </c:pt>
                <c:pt idx="1572">
                  <c:v>4.6164592931032394E-2</c:v>
                </c:pt>
                <c:pt idx="1573">
                  <c:v>4.7598173442468417E-2</c:v>
                </c:pt>
                <c:pt idx="1574">
                  <c:v>4.632039009454509E-2</c:v>
                </c:pt>
                <c:pt idx="1575">
                  <c:v>4.9361323246993778E-2</c:v>
                </c:pt>
                <c:pt idx="1576">
                  <c:v>4.6343781368193997E-2</c:v>
                </c:pt>
                <c:pt idx="1577">
                  <c:v>4.9458006357552806E-2</c:v>
                </c:pt>
                <c:pt idx="1578">
                  <c:v>4.9770650711536524E-2</c:v>
                </c:pt>
                <c:pt idx="1579">
                  <c:v>4.9379087216710776E-2</c:v>
                </c:pt>
                <c:pt idx="1580">
                  <c:v>5.1523734326205155E-2</c:v>
                </c:pt>
                <c:pt idx="1581">
                  <c:v>5.0317709478801022E-2</c:v>
                </c:pt>
                <c:pt idx="1582">
                  <c:v>4.9924931040580267E-2</c:v>
                </c:pt>
                <c:pt idx="1583">
                  <c:v>4.9611888945193472E-2</c:v>
                </c:pt>
                <c:pt idx="1584">
                  <c:v>4.9950996348117199E-2</c:v>
                </c:pt>
                <c:pt idx="1585">
                  <c:v>5.0560355790481994E-2</c:v>
                </c:pt>
                <c:pt idx="1586">
                  <c:v>4.9938976450351016E-2</c:v>
                </c:pt>
                <c:pt idx="1587">
                  <c:v>5.0505669351741514E-2</c:v>
                </c:pt>
                <c:pt idx="1588">
                  <c:v>5.0547386909875563E-2</c:v>
                </c:pt>
                <c:pt idx="1589">
                  <c:v>5.0387408210424867E-2</c:v>
                </c:pt>
                <c:pt idx="1590">
                  <c:v>5.0697028163283635E-2</c:v>
                </c:pt>
                <c:pt idx="1591">
                  <c:v>5.2441590299006628E-2</c:v>
                </c:pt>
                <c:pt idx="1592">
                  <c:v>5.2662501049867527E-2</c:v>
                </c:pt>
                <c:pt idx="1593">
                  <c:v>5.2545861712690024E-2</c:v>
                </c:pt>
                <c:pt idx="1594">
                  <c:v>4.5479747548728341E-2</c:v>
                </c:pt>
                <c:pt idx="1595">
                  <c:v>4.5614987656259751E-2</c:v>
                </c:pt>
                <c:pt idx="1596">
                  <c:v>4.5729412179460964E-2</c:v>
                </c:pt>
                <c:pt idx="1597">
                  <c:v>4.5632073454629371E-2</c:v>
                </c:pt>
                <c:pt idx="1598">
                  <c:v>4.6266985735832877E-2</c:v>
                </c:pt>
                <c:pt idx="1599">
                  <c:v>4.6617960839842119E-2</c:v>
                </c:pt>
                <c:pt idx="1600">
                  <c:v>4.6391607199810364E-2</c:v>
                </c:pt>
                <c:pt idx="1601">
                  <c:v>4.665326131855136E-2</c:v>
                </c:pt>
                <c:pt idx="1602">
                  <c:v>4.6269518620003725E-2</c:v>
                </c:pt>
                <c:pt idx="1603">
                  <c:v>4.61450346451317E-2</c:v>
                </c:pt>
                <c:pt idx="1604">
                  <c:v>4.5698906013325762E-2</c:v>
                </c:pt>
                <c:pt idx="1605">
                  <c:v>4.6175877341947662E-2</c:v>
                </c:pt>
                <c:pt idx="1606">
                  <c:v>4.3408573854712619E-2</c:v>
                </c:pt>
                <c:pt idx="1607">
                  <c:v>4.3961419649521626E-2</c:v>
                </c:pt>
                <c:pt idx="1608">
                  <c:v>4.3484897600490992E-2</c:v>
                </c:pt>
                <c:pt idx="1609">
                  <c:v>4.2934780314447016E-2</c:v>
                </c:pt>
                <c:pt idx="1610">
                  <c:v>4.2521642537386425E-2</c:v>
                </c:pt>
                <c:pt idx="1611">
                  <c:v>4.1945985681155637E-2</c:v>
                </c:pt>
                <c:pt idx="1612">
                  <c:v>3.9831162351102803E-2</c:v>
                </c:pt>
                <c:pt idx="1613">
                  <c:v>4.0377043531247742E-2</c:v>
                </c:pt>
                <c:pt idx="1614">
                  <c:v>4.0159285194409228E-2</c:v>
                </c:pt>
                <c:pt idx="1615">
                  <c:v>4.0225083637131176E-2</c:v>
                </c:pt>
                <c:pt idx="1616">
                  <c:v>3.9731359318560672E-2</c:v>
                </c:pt>
                <c:pt idx="1617">
                  <c:v>4.0428366986494088E-2</c:v>
                </c:pt>
                <c:pt idx="1618">
                  <c:v>4.1428574145406016E-2</c:v>
                </c:pt>
                <c:pt idx="1619">
                  <c:v>4.1662303445930297E-2</c:v>
                </c:pt>
                <c:pt idx="1620">
                  <c:v>4.2518483003845337E-2</c:v>
                </c:pt>
                <c:pt idx="1621">
                  <c:v>4.3568179268366689E-2</c:v>
                </c:pt>
                <c:pt idx="1622">
                  <c:v>4.6262526075078775E-2</c:v>
                </c:pt>
                <c:pt idx="1623">
                  <c:v>4.7128233082372913E-2</c:v>
                </c:pt>
                <c:pt idx="1624">
                  <c:v>4.6962205128410289E-2</c:v>
                </c:pt>
                <c:pt idx="1625">
                  <c:v>4.7320600522950285E-2</c:v>
                </c:pt>
                <c:pt idx="1626">
                  <c:v>4.7786882989205887E-2</c:v>
                </c:pt>
                <c:pt idx="1627">
                  <c:v>4.7954313194670334E-2</c:v>
                </c:pt>
                <c:pt idx="1628">
                  <c:v>4.7847971953199675E-2</c:v>
                </c:pt>
                <c:pt idx="1629">
                  <c:v>4.8142425284597008E-2</c:v>
                </c:pt>
                <c:pt idx="1630">
                  <c:v>4.8213439562640015E-2</c:v>
                </c:pt>
                <c:pt idx="1631">
                  <c:v>4.8483169204074514E-2</c:v>
                </c:pt>
                <c:pt idx="1632">
                  <c:v>4.8411040010615913E-2</c:v>
                </c:pt>
                <c:pt idx="1633">
                  <c:v>4.86153019425122E-2</c:v>
                </c:pt>
                <c:pt idx="1634">
                  <c:v>4.778910121770976E-2</c:v>
                </c:pt>
                <c:pt idx="1635">
                  <c:v>4.8183083169287766E-2</c:v>
                </c:pt>
                <c:pt idx="1636">
                  <c:v>4.7347972210126793E-2</c:v>
                </c:pt>
                <c:pt idx="1637">
                  <c:v>4.7421193183947857E-2</c:v>
                </c:pt>
                <c:pt idx="1638">
                  <c:v>4.7885361007309724E-2</c:v>
                </c:pt>
                <c:pt idx="1639">
                  <c:v>4.8398206071230729E-2</c:v>
                </c:pt>
                <c:pt idx="1640">
                  <c:v>4.9063192169516219E-2</c:v>
                </c:pt>
                <c:pt idx="1641">
                  <c:v>4.8912134160606691E-2</c:v>
                </c:pt>
                <c:pt idx="1642">
                  <c:v>4.9205808900269668E-2</c:v>
                </c:pt>
                <c:pt idx="1643">
                  <c:v>4.9488903462868855E-2</c:v>
                </c:pt>
                <c:pt idx="1644">
                  <c:v>4.8415160368318555E-2</c:v>
                </c:pt>
                <c:pt idx="1645">
                  <c:v>4.9096919907094527E-2</c:v>
                </c:pt>
                <c:pt idx="1646">
                  <c:v>5.0140458241148225E-2</c:v>
                </c:pt>
                <c:pt idx="1647">
                  <c:v>4.946972648274435E-2</c:v>
                </c:pt>
                <c:pt idx="1648">
                  <c:v>5.1030505906033134E-2</c:v>
                </c:pt>
                <c:pt idx="1649">
                  <c:v>4.9624420184797735E-2</c:v>
                </c:pt>
                <c:pt idx="1650">
                  <c:v>4.9157864381741329E-2</c:v>
                </c:pt>
                <c:pt idx="1651">
                  <c:v>4.9798376788989247E-2</c:v>
                </c:pt>
                <c:pt idx="1652">
                  <c:v>5.0171745040815577E-2</c:v>
                </c:pt>
                <c:pt idx="1653">
                  <c:v>4.8649313017547317E-2</c:v>
                </c:pt>
                <c:pt idx="1654">
                  <c:v>5.0702000429481343E-2</c:v>
                </c:pt>
                <c:pt idx="1655">
                  <c:v>5.0509277641938945E-2</c:v>
                </c:pt>
                <c:pt idx="1656">
                  <c:v>5.0331287656908724E-2</c:v>
                </c:pt>
                <c:pt idx="1657">
                  <c:v>5.003162399163457E-2</c:v>
                </c:pt>
                <c:pt idx="1658">
                  <c:v>4.6956326702481586E-2</c:v>
                </c:pt>
                <c:pt idx="1659">
                  <c:v>4.6303514825238888E-2</c:v>
                </c:pt>
                <c:pt idx="1660">
                  <c:v>4.8302374950048563E-2</c:v>
                </c:pt>
                <c:pt idx="1661">
                  <c:v>4.8175241751666105E-2</c:v>
                </c:pt>
                <c:pt idx="1662">
                  <c:v>5.0131954991894927E-2</c:v>
                </c:pt>
                <c:pt idx="1663">
                  <c:v>4.9139461297597539E-2</c:v>
                </c:pt>
                <c:pt idx="1664">
                  <c:v>4.8720783593596287E-2</c:v>
                </c:pt>
                <c:pt idx="1665">
                  <c:v>4.7302451682569989E-2</c:v>
                </c:pt>
                <c:pt idx="1666">
                  <c:v>4.8234777365073818E-2</c:v>
                </c:pt>
                <c:pt idx="1667">
                  <c:v>4.6932602349750892E-2</c:v>
                </c:pt>
                <c:pt idx="1668">
                  <c:v>4.7115207887890968E-2</c:v>
                </c:pt>
                <c:pt idx="1669">
                  <c:v>4.6450100348815387E-2</c:v>
                </c:pt>
                <c:pt idx="1670">
                  <c:v>4.6636982771941643E-2</c:v>
                </c:pt>
                <c:pt idx="1671">
                  <c:v>4.5717598874134957E-2</c:v>
                </c:pt>
                <c:pt idx="1672">
                  <c:v>4.7284076673911171E-2</c:v>
                </c:pt>
                <c:pt idx="1673">
                  <c:v>4.6781290440429835E-2</c:v>
                </c:pt>
                <c:pt idx="1674">
                  <c:v>4.6367972876709421E-2</c:v>
                </c:pt>
                <c:pt idx="1675">
                  <c:v>4.818973022199538E-2</c:v>
                </c:pt>
                <c:pt idx="1676">
                  <c:v>4.9632329312959231E-2</c:v>
                </c:pt>
                <c:pt idx="1677">
                  <c:v>4.7855074580168383E-2</c:v>
                </c:pt>
                <c:pt idx="1678">
                  <c:v>4.7076941589569495E-2</c:v>
                </c:pt>
                <c:pt idx="1679">
                  <c:v>4.7108013263004761E-2</c:v>
                </c:pt>
                <c:pt idx="1680">
                  <c:v>4.7608261762311109E-2</c:v>
                </c:pt>
                <c:pt idx="1681">
                  <c:v>4.7650320255641962E-2</c:v>
                </c:pt>
                <c:pt idx="1682">
                  <c:v>4.748520360859701E-2</c:v>
                </c:pt>
                <c:pt idx="1683">
                  <c:v>4.7586048741704821E-2</c:v>
                </c:pt>
                <c:pt idx="1684">
                  <c:v>4.7478704934740122E-2</c:v>
                </c:pt>
                <c:pt idx="1685">
                  <c:v>4.7123202523827762E-2</c:v>
                </c:pt>
                <c:pt idx="1686">
                  <c:v>4.7134829422154127E-2</c:v>
                </c:pt>
                <c:pt idx="1687">
                  <c:v>4.6751433021725713E-2</c:v>
                </c:pt>
                <c:pt idx="1688">
                  <c:v>4.561591342122049E-2</c:v>
                </c:pt>
                <c:pt idx="1689">
                  <c:v>4.474399681709211E-2</c:v>
                </c:pt>
                <c:pt idx="1690">
                  <c:v>4.1033467032552506E-2</c:v>
                </c:pt>
                <c:pt idx="1691">
                  <c:v>4.0222405956748947E-2</c:v>
                </c:pt>
                <c:pt idx="1692">
                  <c:v>3.900043440685684E-2</c:v>
                </c:pt>
                <c:pt idx="1693">
                  <c:v>3.7299750966809334E-2</c:v>
                </c:pt>
                <c:pt idx="1694">
                  <c:v>3.517387833678684E-2</c:v>
                </c:pt>
                <c:pt idx="1695">
                  <c:v>3.8111841911024597E-2</c:v>
                </c:pt>
                <c:pt idx="1696">
                  <c:v>4.0508216008263161E-2</c:v>
                </c:pt>
                <c:pt idx="1697">
                  <c:v>3.6719122019120774E-2</c:v>
                </c:pt>
                <c:pt idx="1698">
                  <c:v>3.7543676478528881E-2</c:v>
                </c:pt>
                <c:pt idx="1699">
                  <c:v>3.310108464728697E-2</c:v>
                </c:pt>
                <c:pt idx="1700">
                  <c:v>3.4759406389392518E-2</c:v>
                </c:pt>
                <c:pt idx="1701">
                  <c:v>3.6767538083669546E-2</c:v>
                </c:pt>
                <c:pt idx="1702">
                  <c:v>3.5916803774057086E-2</c:v>
                </c:pt>
                <c:pt idx="1703">
                  <c:v>3.7513099382616336E-2</c:v>
                </c:pt>
                <c:pt idx="1704">
                  <c:v>3.7371224361296147E-2</c:v>
                </c:pt>
                <c:pt idx="1705">
                  <c:v>3.7349228907226188E-2</c:v>
                </c:pt>
                <c:pt idx="1706">
                  <c:v>3.535622674329808E-2</c:v>
                </c:pt>
                <c:pt idx="1707">
                  <c:v>3.354849549928076E-2</c:v>
                </c:pt>
                <c:pt idx="1708">
                  <c:v>3.1296839853393522E-2</c:v>
                </c:pt>
                <c:pt idx="1709">
                  <c:v>2.9985608182231699E-2</c:v>
                </c:pt>
                <c:pt idx="1710">
                  <c:v>3.2162648200326986E-2</c:v>
                </c:pt>
                <c:pt idx="1711">
                  <c:v>3.1230995734770423E-2</c:v>
                </c:pt>
                <c:pt idx="1712">
                  <c:v>3.1885909024677341E-2</c:v>
                </c:pt>
                <c:pt idx="1713">
                  <c:v>3.3859954696337423E-2</c:v>
                </c:pt>
                <c:pt idx="1714">
                  <c:v>3.4469349628193362E-2</c:v>
                </c:pt>
                <c:pt idx="1715">
                  <c:v>3.4742155647635851E-2</c:v>
                </c:pt>
                <c:pt idx="1716">
                  <c:v>3.4540502425512203E-2</c:v>
                </c:pt>
                <c:pt idx="1717">
                  <c:v>3.4609572101918583E-2</c:v>
                </c:pt>
                <c:pt idx="1718">
                  <c:v>3.7487094904152723E-2</c:v>
                </c:pt>
                <c:pt idx="1719">
                  <c:v>3.2472446220894062E-2</c:v>
                </c:pt>
                <c:pt idx="1720">
                  <c:v>3.238001454735933E-2</c:v>
                </c:pt>
                <c:pt idx="1721">
                  <c:v>3.2526463306898588E-2</c:v>
                </c:pt>
                <c:pt idx="1722">
                  <c:v>3.2521513691186325E-2</c:v>
                </c:pt>
                <c:pt idx="1723">
                  <c:v>3.1674924990292438E-2</c:v>
                </c:pt>
                <c:pt idx="1724">
                  <c:v>3.0002565552333622E-2</c:v>
                </c:pt>
                <c:pt idx="1725">
                  <c:v>3.0496599045214304E-2</c:v>
                </c:pt>
                <c:pt idx="1726">
                  <c:v>3.0541831610415682E-2</c:v>
                </c:pt>
                <c:pt idx="1727">
                  <c:v>2.9973850980670874E-2</c:v>
                </c:pt>
                <c:pt idx="1728">
                  <c:v>2.8019828307224399E-2</c:v>
                </c:pt>
                <c:pt idx="1729">
                  <c:v>2.7694925738873957E-2</c:v>
                </c:pt>
                <c:pt idx="1730">
                  <c:v>2.5209146295626844E-2</c:v>
                </c:pt>
                <c:pt idx="1731">
                  <c:v>2.4515686651960838E-2</c:v>
                </c:pt>
                <c:pt idx="1732">
                  <c:v>3.1869748715896803E-2</c:v>
                </c:pt>
                <c:pt idx="1733">
                  <c:v>2.3919404940177538E-2</c:v>
                </c:pt>
                <c:pt idx="1734">
                  <c:v>2.2901772865258619E-2</c:v>
                </c:pt>
                <c:pt idx="1735">
                  <c:v>2.2509346927553298E-2</c:v>
                </c:pt>
                <c:pt idx="1736">
                  <c:v>2.3385026194685993E-2</c:v>
                </c:pt>
                <c:pt idx="1737">
                  <c:v>2.3181003119016007E-2</c:v>
                </c:pt>
                <c:pt idx="1738">
                  <c:v>2.3375399212964085E-2</c:v>
                </c:pt>
                <c:pt idx="1739">
                  <c:v>2.2882017102674415E-2</c:v>
                </c:pt>
                <c:pt idx="1740">
                  <c:v>2.2525876669845811E-2</c:v>
                </c:pt>
                <c:pt idx="1741">
                  <c:v>2.0847596632713326E-2</c:v>
                </c:pt>
                <c:pt idx="1742">
                  <c:v>2.1444346296702586E-2</c:v>
                </c:pt>
                <c:pt idx="1743">
                  <c:v>2.1068614844397426E-2</c:v>
                </c:pt>
                <c:pt idx="1744">
                  <c:v>2.1367050744395835E-2</c:v>
                </c:pt>
                <c:pt idx="1745">
                  <c:v>2.1311126808592176E-2</c:v>
                </c:pt>
                <c:pt idx="1746">
                  <c:v>2.0911282785653944E-2</c:v>
                </c:pt>
                <c:pt idx="1747">
                  <c:v>1.9832281807936808E-2</c:v>
                </c:pt>
                <c:pt idx="1748">
                  <c:v>2.0113461717209423E-2</c:v>
                </c:pt>
                <c:pt idx="1749">
                  <c:v>1.8752698863719545E-2</c:v>
                </c:pt>
                <c:pt idx="1750">
                  <c:v>1.9063675476773227E-2</c:v>
                </c:pt>
                <c:pt idx="1751">
                  <c:v>1.8878989694111017E-2</c:v>
                </c:pt>
                <c:pt idx="1752">
                  <c:v>1.8339300257432866E-2</c:v>
                </c:pt>
                <c:pt idx="1753">
                  <c:v>1.788114835907163E-2</c:v>
                </c:pt>
                <c:pt idx="1754">
                  <c:v>1.6497708746868765E-2</c:v>
                </c:pt>
                <c:pt idx="1755">
                  <c:v>1.6236652846664614E-2</c:v>
                </c:pt>
                <c:pt idx="1756">
                  <c:v>1.4522947534381884E-2</c:v>
                </c:pt>
                <c:pt idx="1757">
                  <c:v>1.6606400786008581E-2</c:v>
                </c:pt>
                <c:pt idx="1758">
                  <c:v>1.6851509443884177E-2</c:v>
                </c:pt>
                <c:pt idx="1759">
                  <c:v>1.6306116205598256E-2</c:v>
                </c:pt>
                <c:pt idx="1760">
                  <c:v>1.6445971793660846E-2</c:v>
                </c:pt>
                <c:pt idx="1761">
                  <c:v>1.7511239359730736E-2</c:v>
                </c:pt>
                <c:pt idx="1762">
                  <c:v>1.7340875400465704E-2</c:v>
                </c:pt>
                <c:pt idx="1763">
                  <c:v>1.7025246560983389E-2</c:v>
                </c:pt>
                <c:pt idx="1764">
                  <c:v>1.6417135783513819E-2</c:v>
                </c:pt>
                <c:pt idx="1765">
                  <c:v>1.6393165921634187E-2</c:v>
                </c:pt>
                <c:pt idx="1766">
                  <c:v>1.64326145038169E-2</c:v>
                </c:pt>
                <c:pt idx="1767">
                  <c:v>1.7102780389448648E-2</c:v>
                </c:pt>
                <c:pt idx="1768">
                  <c:v>1.6461397961067884E-2</c:v>
                </c:pt>
                <c:pt idx="1769">
                  <c:v>1.6148169422589679E-2</c:v>
                </c:pt>
                <c:pt idx="1770">
                  <c:v>1.6481993620888379E-2</c:v>
                </c:pt>
                <c:pt idx="1771">
                  <c:v>1.6348589876804251E-2</c:v>
                </c:pt>
                <c:pt idx="1772">
                  <c:v>1.6113753098533589E-2</c:v>
                </c:pt>
                <c:pt idx="1773">
                  <c:v>1.6947487287450422E-2</c:v>
                </c:pt>
                <c:pt idx="1774">
                  <c:v>1.7085329182707092E-2</c:v>
                </c:pt>
                <c:pt idx="1775">
                  <c:v>1.7342515032585926E-2</c:v>
                </c:pt>
                <c:pt idx="1776">
                  <c:v>1.8456365491499246E-2</c:v>
                </c:pt>
                <c:pt idx="1777">
                  <c:v>1.720404639816114E-2</c:v>
                </c:pt>
                <c:pt idx="1778">
                  <c:v>1.556838383896491E-2</c:v>
                </c:pt>
                <c:pt idx="1779">
                  <c:v>1.610358469874169E-2</c:v>
                </c:pt>
                <c:pt idx="1780">
                  <c:v>1.6397382459507268E-2</c:v>
                </c:pt>
                <c:pt idx="1781">
                  <c:v>1.6277325894183309E-2</c:v>
                </c:pt>
                <c:pt idx="1782">
                  <c:v>1.5225186046975446E-2</c:v>
                </c:pt>
                <c:pt idx="1783">
                  <c:v>1.6137466684939292E-2</c:v>
                </c:pt>
                <c:pt idx="1784">
                  <c:v>1.6678546884193124E-2</c:v>
                </c:pt>
                <c:pt idx="1785">
                  <c:v>1.497426063069323E-2</c:v>
                </c:pt>
                <c:pt idx="1786">
                  <c:v>1.3831023657065084E-2</c:v>
                </c:pt>
                <c:pt idx="1787">
                  <c:v>1.2408603149604333E-2</c:v>
                </c:pt>
                <c:pt idx="1788">
                  <c:v>1.2881463622492956E-2</c:v>
                </c:pt>
                <c:pt idx="1789">
                  <c:v>1.3145269962270415E-2</c:v>
                </c:pt>
                <c:pt idx="1790">
                  <c:v>1.2675605487994105E-2</c:v>
                </c:pt>
                <c:pt idx="1791">
                  <c:v>1.2385606696308438E-2</c:v>
                </c:pt>
                <c:pt idx="1792">
                  <c:v>1.2302374181254988E-2</c:v>
                </c:pt>
                <c:pt idx="1793">
                  <c:v>1.2783075694595664E-2</c:v>
                </c:pt>
                <c:pt idx="1794">
                  <c:v>1.2897564319364769E-2</c:v>
                </c:pt>
                <c:pt idx="1795">
                  <c:v>1.3579334645658784E-2</c:v>
                </c:pt>
                <c:pt idx="1796">
                  <c:v>1.5363700196265548E-2</c:v>
                </c:pt>
                <c:pt idx="1797">
                  <c:v>1.6582312106184039E-2</c:v>
                </c:pt>
                <c:pt idx="1798">
                  <c:v>1.565855084994339E-2</c:v>
                </c:pt>
                <c:pt idx="1799">
                  <c:v>1.5120023140866688E-2</c:v>
                </c:pt>
                <c:pt idx="1800">
                  <c:v>1.6270096694363748E-2</c:v>
                </c:pt>
                <c:pt idx="1801">
                  <c:v>1.8182105752344791E-2</c:v>
                </c:pt>
                <c:pt idx="1802">
                  <c:v>1.8161423092183614E-2</c:v>
                </c:pt>
                <c:pt idx="1803">
                  <c:v>1.7764879927084563E-2</c:v>
                </c:pt>
                <c:pt idx="1804">
                  <c:v>1.7026556429988057E-2</c:v>
                </c:pt>
                <c:pt idx="1805">
                  <c:v>1.6961147562738168E-2</c:v>
                </c:pt>
                <c:pt idx="1806">
                  <c:v>1.6672276106619786E-2</c:v>
                </c:pt>
                <c:pt idx="1807">
                  <c:v>1.6710618966198357E-2</c:v>
                </c:pt>
                <c:pt idx="1808">
                  <c:v>1.652716834035926E-2</c:v>
                </c:pt>
                <c:pt idx="1809">
                  <c:v>1.4882534360536187E-2</c:v>
                </c:pt>
                <c:pt idx="1810">
                  <c:v>1.4606630319123097E-2</c:v>
                </c:pt>
                <c:pt idx="1811">
                  <c:v>1.4845949333424311E-2</c:v>
                </c:pt>
                <c:pt idx="1812">
                  <c:v>1.4818142511863317E-2</c:v>
                </c:pt>
                <c:pt idx="1813">
                  <c:v>1.5094980711040188E-2</c:v>
                </c:pt>
                <c:pt idx="1814">
                  <c:v>1.5532987850943545E-2</c:v>
                </c:pt>
                <c:pt idx="1815">
                  <c:v>1.729374844468538E-2</c:v>
                </c:pt>
                <c:pt idx="1816">
                  <c:v>2.1590946097860577E-2</c:v>
                </c:pt>
                <c:pt idx="1817">
                  <c:v>2.2184829133300929E-2</c:v>
                </c:pt>
                <c:pt idx="1818">
                  <c:v>2.8077668683033331E-2</c:v>
                </c:pt>
                <c:pt idx="1819">
                  <c:v>2.7143529831259946E-2</c:v>
                </c:pt>
                <c:pt idx="1820">
                  <c:v>2.7654846565669768E-2</c:v>
                </c:pt>
                <c:pt idx="1821">
                  <c:v>2.7675382899934455E-2</c:v>
                </c:pt>
                <c:pt idx="1822">
                  <c:v>2.7056734131477869E-2</c:v>
                </c:pt>
                <c:pt idx="1823">
                  <c:v>2.6746863824219508E-2</c:v>
                </c:pt>
                <c:pt idx="1824">
                  <c:v>2.6366387665572994E-2</c:v>
                </c:pt>
                <c:pt idx="1825">
                  <c:v>2.6516146754493614E-2</c:v>
                </c:pt>
                <c:pt idx="1826">
                  <c:v>2.6384961333350627E-2</c:v>
                </c:pt>
                <c:pt idx="1827">
                  <c:v>2.5205645344571721E-2</c:v>
                </c:pt>
                <c:pt idx="1828">
                  <c:v>2.578779434957415E-2</c:v>
                </c:pt>
                <c:pt idx="1829">
                  <c:v>2.6052542646818274E-2</c:v>
                </c:pt>
                <c:pt idx="1830">
                  <c:v>2.5872576160207068E-2</c:v>
                </c:pt>
                <c:pt idx="1831">
                  <c:v>2.639470872621192E-2</c:v>
                </c:pt>
                <c:pt idx="1832">
                  <c:v>2.5793061861280032E-2</c:v>
                </c:pt>
                <c:pt idx="1833">
                  <c:v>2.6273715627960898E-2</c:v>
                </c:pt>
                <c:pt idx="1834">
                  <c:v>2.5866833282401719E-2</c:v>
                </c:pt>
                <c:pt idx="1835">
                  <c:v>2.5852468808325858E-2</c:v>
                </c:pt>
                <c:pt idx="1836">
                  <c:v>2.6237633239385223E-2</c:v>
                </c:pt>
                <c:pt idx="1837">
                  <c:v>2.5823321334206312E-2</c:v>
                </c:pt>
                <c:pt idx="1838">
                  <c:v>2.5294354959804768E-2</c:v>
                </c:pt>
                <c:pt idx="1839">
                  <c:v>2.6697781960358921E-2</c:v>
                </c:pt>
                <c:pt idx="1840">
                  <c:v>2.6892805476881582E-2</c:v>
                </c:pt>
                <c:pt idx="1841">
                  <c:v>2.7060479882790475E-2</c:v>
                </c:pt>
                <c:pt idx="1842">
                  <c:v>2.6438041897597814E-2</c:v>
                </c:pt>
                <c:pt idx="1843">
                  <c:v>2.7923444409182232E-2</c:v>
                </c:pt>
                <c:pt idx="1844">
                  <c:v>2.7702508455361565E-2</c:v>
                </c:pt>
                <c:pt idx="1845">
                  <c:v>2.7279311101583544E-2</c:v>
                </c:pt>
                <c:pt idx="1846">
                  <c:v>2.5930226017224875E-2</c:v>
                </c:pt>
                <c:pt idx="1847">
                  <c:v>2.1966000611858674E-2</c:v>
                </c:pt>
                <c:pt idx="1848">
                  <c:v>2.1476765504880362E-2</c:v>
                </c:pt>
                <c:pt idx="1849">
                  <c:v>2.1743220428657034E-2</c:v>
                </c:pt>
                <c:pt idx="1850">
                  <c:v>2.1146397885957555E-2</c:v>
                </c:pt>
                <c:pt idx="1851">
                  <c:v>2.0114526555229866E-2</c:v>
                </c:pt>
                <c:pt idx="1852">
                  <c:v>1.8865586788154164E-2</c:v>
                </c:pt>
                <c:pt idx="1853">
                  <c:v>1.87871945480362E-2</c:v>
                </c:pt>
                <c:pt idx="1854">
                  <c:v>1.9241769025059752E-2</c:v>
                </c:pt>
                <c:pt idx="1855">
                  <c:v>1.9552540786023712E-2</c:v>
                </c:pt>
                <c:pt idx="1856">
                  <c:v>1.9128683599712364E-2</c:v>
                </c:pt>
                <c:pt idx="1857">
                  <c:v>2.0599287657234358E-2</c:v>
                </c:pt>
                <c:pt idx="1858">
                  <c:v>2.0546595810520828E-2</c:v>
                </c:pt>
                <c:pt idx="1859">
                  <c:v>2.0525957842475184E-2</c:v>
                </c:pt>
                <c:pt idx="1860">
                  <c:v>2.0567466269005838E-2</c:v>
                </c:pt>
                <c:pt idx="1861">
                  <c:v>2.0538600153885755E-2</c:v>
                </c:pt>
                <c:pt idx="1862">
                  <c:v>2.0465716975342912E-2</c:v>
                </c:pt>
                <c:pt idx="1863">
                  <c:v>2.0791065480307715E-2</c:v>
                </c:pt>
                <c:pt idx="1864">
                  <c:v>2.100769450172979E-2</c:v>
                </c:pt>
                <c:pt idx="1865">
                  <c:v>2.0936698338603087E-2</c:v>
                </c:pt>
                <c:pt idx="1866">
                  <c:v>2.0752046105953298E-2</c:v>
                </c:pt>
                <c:pt idx="1867">
                  <c:v>2.0213801589042606E-2</c:v>
                </c:pt>
                <c:pt idx="1868">
                  <c:v>2.0233779670302088E-2</c:v>
                </c:pt>
                <c:pt idx="1869">
                  <c:v>2.0062585234859254E-2</c:v>
                </c:pt>
                <c:pt idx="1870">
                  <c:v>2.068196972833317E-2</c:v>
                </c:pt>
                <c:pt idx="1871">
                  <c:v>2.150530147906347E-2</c:v>
                </c:pt>
                <c:pt idx="1872">
                  <c:v>2.2027206003081012E-2</c:v>
                </c:pt>
                <c:pt idx="1873">
                  <c:v>2.3428063267466437E-2</c:v>
                </c:pt>
                <c:pt idx="1874">
                  <c:v>2.4573638974412712E-2</c:v>
                </c:pt>
                <c:pt idx="1875">
                  <c:v>2.9840007499533486E-2</c:v>
                </c:pt>
                <c:pt idx="1876">
                  <c:v>3.0072109662938058E-2</c:v>
                </c:pt>
                <c:pt idx="1877">
                  <c:v>3.0605497920402781E-2</c:v>
                </c:pt>
                <c:pt idx="1878">
                  <c:v>2.9250112036558387E-2</c:v>
                </c:pt>
                <c:pt idx="1879">
                  <c:v>2.8912058074653871E-2</c:v>
                </c:pt>
                <c:pt idx="1880">
                  <c:v>2.837795104002365E-2</c:v>
                </c:pt>
                <c:pt idx="1881">
                  <c:v>2.82445769848511E-2</c:v>
                </c:pt>
                <c:pt idx="1882">
                  <c:v>2.7543734424325578E-2</c:v>
                </c:pt>
                <c:pt idx="1883">
                  <c:v>2.7658603859723935E-2</c:v>
                </c:pt>
                <c:pt idx="1884">
                  <c:v>2.7697327614584457E-2</c:v>
                </c:pt>
                <c:pt idx="1885">
                  <c:v>2.6659832035255033E-2</c:v>
                </c:pt>
                <c:pt idx="1886">
                  <c:v>2.752576438707743E-2</c:v>
                </c:pt>
                <c:pt idx="1887">
                  <c:v>2.8038024562739489E-2</c:v>
                </c:pt>
                <c:pt idx="1888">
                  <c:v>2.8906963739206201E-2</c:v>
                </c:pt>
                <c:pt idx="1889">
                  <c:v>2.9237087684431631E-2</c:v>
                </c:pt>
                <c:pt idx="1890">
                  <c:v>2.8539034706009894E-2</c:v>
                </c:pt>
                <c:pt idx="1891">
                  <c:v>2.9152078484498047E-2</c:v>
                </c:pt>
                <c:pt idx="1892">
                  <c:v>2.7777305745781217E-2</c:v>
                </c:pt>
                <c:pt idx="1893">
                  <c:v>3.0115962496663314E-2</c:v>
                </c:pt>
                <c:pt idx="1894">
                  <c:v>3.073820683817299E-2</c:v>
                </c:pt>
                <c:pt idx="1895">
                  <c:v>2.966635152580965E-2</c:v>
                </c:pt>
                <c:pt idx="1896">
                  <c:v>2.9295425813057448E-2</c:v>
                </c:pt>
                <c:pt idx="1897">
                  <c:v>2.9962628893453115E-2</c:v>
                </c:pt>
                <c:pt idx="1898">
                  <c:v>2.9723447628279567E-2</c:v>
                </c:pt>
                <c:pt idx="1899">
                  <c:v>2.9966640430923282E-2</c:v>
                </c:pt>
                <c:pt idx="1900">
                  <c:v>3.0111171730560202E-2</c:v>
                </c:pt>
                <c:pt idx="1901">
                  <c:v>2.9851906820896498E-2</c:v>
                </c:pt>
                <c:pt idx="1902">
                  <c:v>2.9569275657424274E-2</c:v>
                </c:pt>
                <c:pt idx="1903">
                  <c:v>2.9584693480427665E-2</c:v>
                </c:pt>
                <c:pt idx="1904">
                  <c:v>2.9288146163207459E-2</c:v>
                </c:pt>
                <c:pt idx="1905">
                  <c:v>2.7892849640036074E-2</c:v>
                </c:pt>
                <c:pt idx="1906">
                  <c:v>2.7804701028797459E-2</c:v>
                </c:pt>
                <c:pt idx="1907">
                  <c:v>2.059667137212487E-2</c:v>
                </c:pt>
                <c:pt idx="1908">
                  <c:v>2.0587973342922481E-2</c:v>
                </c:pt>
                <c:pt idx="1909">
                  <c:v>2.2305115999624148E-2</c:v>
                </c:pt>
                <c:pt idx="1910">
                  <c:v>2.2175230424673772E-2</c:v>
                </c:pt>
                <c:pt idx="1911">
                  <c:v>2.2128085284098709E-2</c:v>
                </c:pt>
                <c:pt idx="1912">
                  <c:v>2.2849772269976646E-2</c:v>
                </c:pt>
                <c:pt idx="1913">
                  <c:v>2.3612504033977161E-2</c:v>
                </c:pt>
                <c:pt idx="1914">
                  <c:v>2.4671385111320446E-2</c:v>
                </c:pt>
                <c:pt idx="1915">
                  <c:v>2.5354019350756426E-2</c:v>
                </c:pt>
                <c:pt idx="1916">
                  <c:v>2.6949196921852887E-2</c:v>
                </c:pt>
                <c:pt idx="1917">
                  <c:v>2.7997796532419073E-2</c:v>
                </c:pt>
                <c:pt idx="1918">
                  <c:v>2.8147970243360271E-2</c:v>
                </c:pt>
                <c:pt idx="1919">
                  <c:v>2.764675484611245E-2</c:v>
                </c:pt>
                <c:pt idx="1920">
                  <c:v>2.7812694501255272E-2</c:v>
                </c:pt>
                <c:pt idx="1921">
                  <c:v>2.7325584362742322E-2</c:v>
                </c:pt>
                <c:pt idx="1922">
                  <c:v>2.5933635607035557E-2</c:v>
                </c:pt>
                <c:pt idx="1923">
                  <c:v>2.7914243982942406E-2</c:v>
                </c:pt>
                <c:pt idx="1924">
                  <c:v>2.8112494839060892E-2</c:v>
                </c:pt>
                <c:pt idx="1925">
                  <c:v>2.7599908015475384E-2</c:v>
                </c:pt>
                <c:pt idx="1926">
                  <c:v>2.7257339665545333E-2</c:v>
                </c:pt>
                <c:pt idx="1927">
                  <c:v>2.7794625636588473E-2</c:v>
                </c:pt>
                <c:pt idx="1928">
                  <c:v>2.7984939139060663E-2</c:v>
                </c:pt>
                <c:pt idx="1929">
                  <c:v>2.8188377308267582E-2</c:v>
                </c:pt>
                <c:pt idx="1930">
                  <c:v>2.8388046237166495E-2</c:v>
                </c:pt>
                <c:pt idx="1931">
                  <c:v>2.8240702087132582E-2</c:v>
                </c:pt>
                <c:pt idx="1932">
                  <c:v>2.8859803349405085E-2</c:v>
                </c:pt>
                <c:pt idx="1933">
                  <c:v>2.8562457397041021E-2</c:v>
                </c:pt>
                <c:pt idx="1934">
                  <c:v>2.8160270720792854E-2</c:v>
                </c:pt>
                <c:pt idx="1935">
                  <c:v>2.7095797007404162E-2</c:v>
                </c:pt>
                <c:pt idx="1936">
                  <c:v>2.7130855925540893E-2</c:v>
                </c:pt>
                <c:pt idx="1937">
                  <c:v>2.7449574260688628E-2</c:v>
                </c:pt>
                <c:pt idx="1938">
                  <c:v>2.7443389825092774E-2</c:v>
                </c:pt>
                <c:pt idx="1939">
                  <c:v>2.6616001319596256E-2</c:v>
                </c:pt>
                <c:pt idx="1940">
                  <c:v>2.6410617097284712E-2</c:v>
                </c:pt>
                <c:pt idx="1941">
                  <c:v>2.6223861609332873E-2</c:v>
                </c:pt>
                <c:pt idx="1942">
                  <c:v>2.5607839515610093E-2</c:v>
                </c:pt>
                <c:pt idx="1943">
                  <c:v>2.3828061225718754E-2</c:v>
                </c:pt>
                <c:pt idx="1944">
                  <c:v>2.6461844000717785E-2</c:v>
                </c:pt>
                <c:pt idx="1945">
                  <c:v>2.6755179889132924E-2</c:v>
                </c:pt>
                <c:pt idx="1946">
                  <c:v>2.5103240010106539E-2</c:v>
                </c:pt>
                <c:pt idx="1947">
                  <c:v>2.5217537336194126E-2</c:v>
                </c:pt>
                <c:pt idx="1948">
                  <c:v>2.3884478958722935E-2</c:v>
                </c:pt>
                <c:pt idx="1949">
                  <c:v>2.1814509095974169E-2</c:v>
                </c:pt>
                <c:pt idx="1950">
                  <c:v>2.1600544993643531E-2</c:v>
                </c:pt>
                <c:pt idx="1951">
                  <c:v>2.2234960545575902E-2</c:v>
                </c:pt>
                <c:pt idx="1952">
                  <c:v>2.2465274713522623E-2</c:v>
                </c:pt>
                <c:pt idx="1953">
                  <c:v>2.2013566757401851E-2</c:v>
                </c:pt>
                <c:pt idx="1954">
                  <c:v>2.1082736171388748E-2</c:v>
                </c:pt>
                <c:pt idx="1955">
                  <c:v>2.0652598761056306E-2</c:v>
                </c:pt>
                <c:pt idx="1956">
                  <c:v>2.0541564901256741E-2</c:v>
                </c:pt>
                <c:pt idx="1957">
                  <c:v>2.0609616294307711E-2</c:v>
                </c:pt>
                <c:pt idx="1958">
                  <c:v>2.1029728540101392E-2</c:v>
                </c:pt>
                <c:pt idx="1959">
                  <c:v>2.0994456985876788E-2</c:v>
                </c:pt>
                <c:pt idx="1960">
                  <c:v>2.0781047251260853E-2</c:v>
                </c:pt>
                <c:pt idx="1961">
                  <c:v>2.024444767733841E-2</c:v>
                </c:pt>
                <c:pt idx="1962">
                  <c:v>2.0186999686754113E-2</c:v>
                </c:pt>
                <c:pt idx="1963">
                  <c:v>2.0238902527991355E-2</c:v>
                </c:pt>
                <c:pt idx="1964">
                  <c:v>2.0912017750756094E-2</c:v>
                </c:pt>
                <c:pt idx="1965">
                  <c:v>2.1665013991959581E-2</c:v>
                </c:pt>
                <c:pt idx="1966">
                  <c:v>2.1551444148798206E-2</c:v>
                </c:pt>
                <c:pt idx="1967">
                  <c:v>2.2162107208126103E-2</c:v>
                </c:pt>
                <c:pt idx="1968">
                  <c:v>2.2259953251312178E-2</c:v>
                </c:pt>
                <c:pt idx="1969">
                  <c:v>2.1603138069749353E-2</c:v>
                </c:pt>
                <c:pt idx="1970">
                  <c:v>2.2260382990591968E-2</c:v>
                </c:pt>
                <c:pt idx="1971">
                  <c:v>2.1473460205776951E-2</c:v>
                </c:pt>
                <c:pt idx="1972">
                  <c:v>2.1680443639207903E-2</c:v>
                </c:pt>
                <c:pt idx="1973">
                  <c:v>2.1719883894544732E-2</c:v>
                </c:pt>
                <c:pt idx="1974">
                  <c:v>2.181166923619399E-2</c:v>
                </c:pt>
                <c:pt idx="1975">
                  <c:v>2.0644277793156834E-2</c:v>
                </c:pt>
                <c:pt idx="1976">
                  <c:v>2.0176791609234121E-2</c:v>
                </c:pt>
                <c:pt idx="1977">
                  <c:v>2.0516489778879023E-2</c:v>
                </c:pt>
                <c:pt idx="1978">
                  <c:v>2.1364916156203263E-2</c:v>
                </c:pt>
                <c:pt idx="1979">
                  <c:v>2.0526102032554241E-2</c:v>
                </c:pt>
                <c:pt idx="1980">
                  <c:v>2.0881556719484249E-2</c:v>
                </c:pt>
                <c:pt idx="1981">
                  <c:v>1.9657705966539291E-2</c:v>
                </c:pt>
                <c:pt idx="1982">
                  <c:v>1.9455372261054583E-2</c:v>
                </c:pt>
                <c:pt idx="1983">
                  <c:v>1.9188026661749916E-2</c:v>
                </c:pt>
                <c:pt idx="1984">
                  <c:v>1.9209946876997043E-2</c:v>
                </c:pt>
                <c:pt idx="1985">
                  <c:v>1.929017208546896E-2</c:v>
                </c:pt>
                <c:pt idx="1986">
                  <c:v>1.9401386979746249E-2</c:v>
                </c:pt>
                <c:pt idx="1987">
                  <c:v>1.9670563942442446E-2</c:v>
                </c:pt>
                <c:pt idx="1988">
                  <c:v>1.9828306993301348E-2</c:v>
                </c:pt>
                <c:pt idx="1989">
                  <c:v>1.9507118879848996E-2</c:v>
                </c:pt>
                <c:pt idx="1990">
                  <c:v>1.961671520687544E-2</c:v>
                </c:pt>
                <c:pt idx="1991">
                  <c:v>2.0256238621132166E-2</c:v>
                </c:pt>
                <c:pt idx="1992">
                  <c:v>1.9851833929729126E-2</c:v>
                </c:pt>
                <c:pt idx="1993">
                  <c:v>2.0294912294637767E-2</c:v>
                </c:pt>
                <c:pt idx="1994">
                  <c:v>2.0506974708439631E-2</c:v>
                </c:pt>
                <c:pt idx="1995">
                  <c:v>2.1229513148772961E-2</c:v>
                </c:pt>
                <c:pt idx="1996">
                  <c:v>1.9775137838168075E-2</c:v>
                </c:pt>
                <c:pt idx="1997">
                  <c:v>2.0492201344747541E-2</c:v>
                </c:pt>
                <c:pt idx="1998">
                  <c:v>2.0207114057541008E-2</c:v>
                </c:pt>
                <c:pt idx="1999">
                  <c:v>2.1110078734804121E-2</c:v>
                </c:pt>
                <c:pt idx="2000">
                  <c:v>2.0796767033817817E-2</c:v>
                </c:pt>
                <c:pt idx="2001">
                  <c:v>2.1179776058907043E-2</c:v>
                </c:pt>
                <c:pt idx="2002">
                  <c:v>2.0587818687610639E-2</c:v>
                </c:pt>
                <c:pt idx="2003">
                  <c:v>1.9984776248918677E-2</c:v>
                </c:pt>
                <c:pt idx="2004">
                  <c:v>1.9774805122897077E-2</c:v>
                </c:pt>
                <c:pt idx="2005">
                  <c:v>1.8792758613164953E-2</c:v>
                </c:pt>
                <c:pt idx="2006">
                  <c:v>1.8540319561660787E-2</c:v>
                </c:pt>
                <c:pt idx="2007">
                  <c:v>1.8751073307220867E-2</c:v>
                </c:pt>
                <c:pt idx="2008">
                  <c:v>1.9172154546241604E-2</c:v>
                </c:pt>
                <c:pt idx="2009">
                  <c:v>1.7933988884567091E-2</c:v>
                </c:pt>
                <c:pt idx="2010">
                  <c:v>1.7744320068083241E-2</c:v>
                </c:pt>
                <c:pt idx="2011">
                  <c:v>1.626203763877794E-2</c:v>
                </c:pt>
                <c:pt idx="2012">
                  <c:v>1.6207926303555938E-2</c:v>
                </c:pt>
                <c:pt idx="2013">
                  <c:v>1.6340474318043401E-2</c:v>
                </c:pt>
                <c:pt idx="2014">
                  <c:v>1.6740096369736838E-2</c:v>
                </c:pt>
                <c:pt idx="2015">
                  <c:v>1.7509969214976672E-2</c:v>
                </c:pt>
                <c:pt idx="2016">
                  <c:v>1.8939106466569589E-2</c:v>
                </c:pt>
                <c:pt idx="2017">
                  <c:v>1.9555117301639346E-2</c:v>
                </c:pt>
                <c:pt idx="2018">
                  <c:v>1.9492620522469459E-2</c:v>
                </c:pt>
                <c:pt idx="2019">
                  <c:v>1.9050967420424038E-2</c:v>
                </c:pt>
                <c:pt idx="2020">
                  <c:v>1.8430981146321111E-2</c:v>
                </c:pt>
                <c:pt idx="2021">
                  <c:v>1.8595478170389684E-2</c:v>
                </c:pt>
                <c:pt idx="2022">
                  <c:v>1.8525153230325855E-2</c:v>
                </c:pt>
                <c:pt idx="2023">
                  <c:v>1.9246397014150499E-2</c:v>
                </c:pt>
                <c:pt idx="2024">
                  <c:v>1.8251974393756181E-2</c:v>
                </c:pt>
                <c:pt idx="2025">
                  <c:v>1.8178815329883191E-2</c:v>
                </c:pt>
                <c:pt idx="2026">
                  <c:v>1.5193772549466068E-2</c:v>
                </c:pt>
                <c:pt idx="2027">
                  <c:v>1.4892519077154562E-2</c:v>
                </c:pt>
                <c:pt idx="2028">
                  <c:v>1.4411863191256822E-2</c:v>
                </c:pt>
                <c:pt idx="2029">
                  <c:v>1.4792808647649695E-2</c:v>
                </c:pt>
                <c:pt idx="2030">
                  <c:v>1.5186432742079571E-2</c:v>
                </c:pt>
                <c:pt idx="2031">
                  <c:v>1.4721995434167827E-2</c:v>
                </c:pt>
                <c:pt idx="2032">
                  <c:v>1.4361002201286345E-2</c:v>
                </c:pt>
                <c:pt idx="2033">
                  <c:v>1.3570096734068402E-2</c:v>
                </c:pt>
                <c:pt idx="2034">
                  <c:v>1.3703992201312768E-2</c:v>
                </c:pt>
                <c:pt idx="2035">
                  <c:v>1.3751065713612679E-2</c:v>
                </c:pt>
                <c:pt idx="2036">
                  <c:v>1.3573711214732557E-2</c:v>
                </c:pt>
                <c:pt idx="2037">
                  <c:v>1.3503092658262786E-2</c:v>
                </c:pt>
                <c:pt idx="2038">
                  <c:v>1.3482669294618858E-2</c:v>
                </c:pt>
                <c:pt idx="2039">
                  <c:v>1.3317658316778695E-2</c:v>
                </c:pt>
                <c:pt idx="2040">
                  <c:v>1.3443309319603275E-2</c:v>
                </c:pt>
                <c:pt idx="2041">
                  <c:v>1.2943970117689566E-2</c:v>
                </c:pt>
                <c:pt idx="2042">
                  <c:v>1.2938299566601856E-2</c:v>
                </c:pt>
                <c:pt idx="2043">
                  <c:v>1.2802801448397806E-2</c:v>
                </c:pt>
                <c:pt idx="2044">
                  <c:v>1.294496972828809E-2</c:v>
                </c:pt>
                <c:pt idx="2045">
                  <c:v>1.3078215211724979E-2</c:v>
                </c:pt>
                <c:pt idx="2046">
                  <c:v>1.3293221800635699E-2</c:v>
                </c:pt>
                <c:pt idx="2047">
                  <c:v>1.2772778942933187E-2</c:v>
                </c:pt>
                <c:pt idx="2048">
                  <c:v>1.1601695978919165E-2</c:v>
                </c:pt>
                <c:pt idx="2049">
                  <c:v>1.1819836174266199E-2</c:v>
                </c:pt>
                <c:pt idx="2050">
                  <c:v>1.1843583302975932E-2</c:v>
                </c:pt>
                <c:pt idx="2051">
                  <c:v>1.1840189517598765E-2</c:v>
                </c:pt>
                <c:pt idx="2052">
                  <c:v>1.151776419913168E-2</c:v>
                </c:pt>
                <c:pt idx="2053">
                  <c:v>1.148907593744259E-2</c:v>
                </c:pt>
                <c:pt idx="2054">
                  <c:v>1.1451815742397583E-2</c:v>
                </c:pt>
                <c:pt idx="2055">
                  <c:v>1.0668370877458084E-2</c:v>
                </c:pt>
                <c:pt idx="2056">
                  <c:v>1.0767805259557717E-2</c:v>
                </c:pt>
                <c:pt idx="2057">
                  <c:v>1.3273965744140845E-2</c:v>
                </c:pt>
                <c:pt idx="2058">
                  <c:v>1.4589263975356669E-2</c:v>
                </c:pt>
                <c:pt idx="2059">
                  <c:v>1.4998337481188709E-2</c:v>
                </c:pt>
                <c:pt idx="2060">
                  <c:v>1.4845162912455499E-2</c:v>
                </c:pt>
                <c:pt idx="2061">
                  <c:v>1.4321518469026392E-2</c:v>
                </c:pt>
                <c:pt idx="2062">
                  <c:v>1.4977455509699898E-2</c:v>
                </c:pt>
                <c:pt idx="2063">
                  <c:v>1.5143705098771646E-2</c:v>
                </c:pt>
                <c:pt idx="2064">
                  <c:v>1.5152917384405249E-2</c:v>
                </c:pt>
                <c:pt idx="2065">
                  <c:v>1.5123632990223748E-2</c:v>
                </c:pt>
                <c:pt idx="2066">
                  <c:v>1.4097667522444637E-2</c:v>
                </c:pt>
                <c:pt idx="2067">
                  <c:v>1.4677298156948855E-2</c:v>
                </c:pt>
                <c:pt idx="2068">
                  <c:v>1.4469906654582726E-2</c:v>
                </c:pt>
                <c:pt idx="2069">
                  <c:v>1.4380922312053488E-2</c:v>
                </c:pt>
                <c:pt idx="2070">
                  <c:v>1.4582703828317346E-2</c:v>
                </c:pt>
                <c:pt idx="2071">
                  <c:v>1.3902198500334813E-2</c:v>
                </c:pt>
                <c:pt idx="2072">
                  <c:v>1.3417414376198818E-2</c:v>
                </c:pt>
                <c:pt idx="2073">
                  <c:v>1.3391166701339861E-2</c:v>
                </c:pt>
                <c:pt idx="2074">
                  <c:v>1.3264755062089928E-2</c:v>
                </c:pt>
                <c:pt idx="2075">
                  <c:v>1.2660394827019299E-2</c:v>
                </c:pt>
                <c:pt idx="2076">
                  <c:v>1.3222163950735813E-2</c:v>
                </c:pt>
                <c:pt idx="2077">
                  <c:v>1.3564497662467071E-2</c:v>
                </c:pt>
                <c:pt idx="2078">
                  <c:v>1.2930487430027296E-2</c:v>
                </c:pt>
                <c:pt idx="2079">
                  <c:v>1.3223503843639498E-2</c:v>
                </c:pt>
                <c:pt idx="2080">
                  <c:v>1.2763970655006375E-2</c:v>
                </c:pt>
                <c:pt idx="2081">
                  <c:v>1.3056097648031477E-2</c:v>
                </c:pt>
                <c:pt idx="2082">
                  <c:v>1.2675854410047607E-2</c:v>
                </c:pt>
                <c:pt idx="2083">
                  <c:v>1.318466972633513E-2</c:v>
                </c:pt>
                <c:pt idx="2084">
                  <c:v>1.4038440472039768E-2</c:v>
                </c:pt>
                <c:pt idx="2085">
                  <c:v>1.3683147927616327E-2</c:v>
                </c:pt>
                <c:pt idx="2086">
                  <c:v>1.3678822079808348E-2</c:v>
                </c:pt>
                <c:pt idx="2087">
                  <c:v>1.364761900256721E-2</c:v>
                </c:pt>
                <c:pt idx="2088">
                  <c:v>1.3847252903879304E-2</c:v>
                </c:pt>
                <c:pt idx="2089">
                  <c:v>1.3160887745203707E-2</c:v>
                </c:pt>
                <c:pt idx="2090">
                  <c:v>1.3306473859928322E-2</c:v>
                </c:pt>
                <c:pt idx="2091">
                  <c:v>1.3410142282143878E-2</c:v>
                </c:pt>
                <c:pt idx="2092">
                  <c:v>1.3409710422226721E-2</c:v>
                </c:pt>
                <c:pt idx="2093">
                  <c:v>1.3607888858792104E-2</c:v>
                </c:pt>
                <c:pt idx="2094">
                  <c:v>1.3116542645396113E-2</c:v>
                </c:pt>
                <c:pt idx="2095">
                  <c:v>1.269514048610421E-2</c:v>
                </c:pt>
                <c:pt idx="2096">
                  <c:v>1.2674707751431692E-2</c:v>
                </c:pt>
                <c:pt idx="2097">
                  <c:v>1.2441495704017837E-2</c:v>
                </c:pt>
                <c:pt idx="2098">
                  <c:v>1.1635984391523312E-2</c:v>
                </c:pt>
                <c:pt idx="2099">
                  <c:v>1.1661076067690811E-2</c:v>
                </c:pt>
                <c:pt idx="2100">
                  <c:v>1.1701990468758135E-2</c:v>
                </c:pt>
                <c:pt idx="2101">
                  <c:v>1.1990502033225693E-2</c:v>
                </c:pt>
                <c:pt idx="2102">
                  <c:v>1.2213783941518314E-2</c:v>
                </c:pt>
                <c:pt idx="2103">
                  <c:v>1.1626098905972757E-2</c:v>
                </c:pt>
                <c:pt idx="2104">
                  <c:v>1.1648424723750094E-2</c:v>
                </c:pt>
                <c:pt idx="2105">
                  <c:v>1.1733586683826215E-2</c:v>
                </c:pt>
                <c:pt idx="2106">
                  <c:v>1.0949313913898098E-2</c:v>
                </c:pt>
                <c:pt idx="2107">
                  <c:v>1.1152409843847707E-2</c:v>
                </c:pt>
                <c:pt idx="2108">
                  <c:v>1.0420990238203356E-2</c:v>
                </c:pt>
                <c:pt idx="2109">
                  <c:v>1.0296800496793847E-2</c:v>
                </c:pt>
                <c:pt idx="2110">
                  <c:v>1.0199154230103369E-2</c:v>
                </c:pt>
                <c:pt idx="2111">
                  <c:v>1.0111385393824047E-2</c:v>
                </c:pt>
                <c:pt idx="2112">
                  <c:v>1.0135713219791533E-2</c:v>
                </c:pt>
                <c:pt idx="2113">
                  <c:v>1.0744510435417498E-2</c:v>
                </c:pt>
                <c:pt idx="2114">
                  <c:v>1.1414703809892108E-2</c:v>
                </c:pt>
                <c:pt idx="2115">
                  <c:v>1.170317650554155E-2</c:v>
                </c:pt>
                <c:pt idx="2116">
                  <c:v>1.1788113581145669E-2</c:v>
                </c:pt>
                <c:pt idx="2117">
                  <c:v>1.1109942449413351E-2</c:v>
                </c:pt>
                <c:pt idx="2118">
                  <c:v>1.1400883147151569E-2</c:v>
                </c:pt>
                <c:pt idx="2119">
                  <c:v>1.0360542633849739E-2</c:v>
                </c:pt>
                <c:pt idx="2120">
                  <c:v>1.0609410995726954E-2</c:v>
                </c:pt>
                <c:pt idx="2121">
                  <c:v>1.1536408617472571E-2</c:v>
                </c:pt>
                <c:pt idx="2122">
                  <c:v>1.2278943742133036E-2</c:v>
                </c:pt>
                <c:pt idx="2123">
                  <c:v>1.188612262976001E-2</c:v>
                </c:pt>
                <c:pt idx="2124">
                  <c:v>1.2541660294455257E-2</c:v>
                </c:pt>
                <c:pt idx="2125">
                  <c:v>1.2035438769862128E-2</c:v>
                </c:pt>
                <c:pt idx="2126">
                  <c:v>1.1302325859855293E-2</c:v>
                </c:pt>
                <c:pt idx="2127">
                  <c:v>1.1578438254054114E-2</c:v>
                </c:pt>
                <c:pt idx="2128">
                  <c:v>1.2022494300087951E-2</c:v>
                </c:pt>
                <c:pt idx="2129">
                  <c:v>1.2059340731908716E-2</c:v>
                </c:pt>
                <c:pt idx="2130">
                  <c:v>1.2109150730581239E-2</c:v>
                </c:pt>
                <c:pt idx="2131">
                  <c:v>1.1846900142680144E-2</c:v>
                </c:pt>
                <c:pt idx="2132">
                  <c:v>1.1719159299785857E-2</c:v>
                </c:pt>
                <c:pt idx="2133">
                  <c:v>1.1481105895282662E-2</c:v>
                </c:pt>
                <c:pt idx="2134">
                  <c:v>1.1468928613187396E-2</c:v>
                </c:pt>
                <c:pt idx="2135">
                  <c:v>1.1434242172798138E-2</c:v>
                </c:pt>
                <c:pt idx="2136">
                  <c:v>1.1418805961753251E-2</c:v>
                </c:pt>
                <c:pt idx="2137">
                  <c:v>1.181212732328682E-2</c:v>
                </c:pt>
                <c:pt idx="2138">
                  <c:v>1.1466612234111769E-2</c:v>
                </c:pt>
                <c:pt idx="2139">
                  <c:v>1.1452494292050575E-2</c:v>
                </c:pt>
                <c:pt idx="2140">
                  <c:v>1.1480461524550845E-2</c:v>
                </c:pt>
                <c:pt idx="2141">
                  <c:v>1.1480537725036974E-2</c:v>
                </c:pt>
                <c:pt idx="2142">
                  <c:v>1.1198745702705367E-2</c:v>
                </c:pt>
                <c:pt idx="2143">
                  <c:v>1.1765081247203379E-2</c:v>
                </c:pt>
                <c:pt idx="2144">
                  <c:v>1.1905306520603726E-2</c:v>
                </c:pt>
                <c:pt idx="2145">
                  <c:v>1.087934892118177E-2</c:v>
                </c:pt>
                <c:pt idx="2146">
                  <c:v>1.1600159579842059E-2</c:v>
                </c:pt>
                <c:pt idx="2147">
                  <c:v>1.1655127460311655E-2</c:v>
                </c:pt>
                <c:pt idx="2148">
                  <c:v>1.1253156142954381E-2</c:v>
                </c:pt>
                <c:pt idx="2149">
                  <c:v>1.1950618174571499E-2</c:v>
                </c:pt>
                <c:pt idx="2150">
                  <c:v>1.2204161763246235E-2</c:v>
                </c:pt>
                <c:pt idx="2151">
                  <c:v>1.1724905067639679E-2</c:v>
                </c:pt>
                <c:pt idx="2152">
                  <c:v>1.2100353368340627E-2</c:v>
                </c:pt>
                <c:pt idx="2153">
                  <c:v>1.1114034350367475E-2</c:v>
                </c:pt>
                <c:pt idx="2154">
                  <c:v>1.1217232420740063E-2</c:v>
                </c:pt>
                <c:pt idx="2155">
                  <c:v>1.0758045317032124E-2</c:v>
                </c:pt>
                <c:pt idx="2156">
                  <c:v>1.2383473059772344E-2</c:v>
                </c:pt>
                <c:pt idx="2157">
                  <c:v>1.1820321190995735E-2</c:v>
                </c:pt>
                <c:pt idx="2158">
                  <c:v>1.0897818298713703E-2</c:v>
                </c:pt>
                <c:pt idx="2159">
                  <c:v>1.1105640524593098E-2</c:v>
                </c:pt>
                <c:pt idx="2160">
                  <c:v>1.0853026161301573E-2</c:v>
                </c:pt>
                <c:pt idx="2161">
                  <c:v>1.1035298837941838E-2</c:v>
                </c:pt>
                <c:pt idx="2162">
                  <c:v>1.2041902243497738E-2</c:v>
                </c:pt>
                <c:pt idx="2163">
                  <c:v>1.2735115614536897E-2</c:v>
                </c:pt>
                <c:pt idx="2164">
                  <c:v>1.3303639009642265E-2</c:v>
                </c:pt>
                <c:pt idx="2165">
                  <c:v>1.3619009794707508E-2</c:v>
                </c:pt>
                <c:pt idx="2166">
                  <c:v>1.4346049185492824E-2</c:v>
                </c:pt>
                <c:pt idx="2167">
                  <c:v>1.4428236290724525E-2</c:v>
                </c:pt>
                <c:pt idx="2168">
                  <c:v>1.3032459954942833E-2</c:v>
                </c:pt>
                <c:pt idx="2169">
                  <c:v>1.326783092192683E-2</c:v>
                </c:pt>
                <c:pt idx="2170">
                  <c:v>1.3177748614751558E-2</c:v>
                </c:pt>
                <c:pt idx="2171">
                  <c:v>1.3245135147934087E-2</c:v>
                </c:pt>
                <c:pt idx="2172">
                  <c:v>1.3383683911757246E-2</c:v>
                </c:pt>
                <c:pt idx="2173">
                  <c:v>1.3638454566048992E-2</c:v>
                </c:pt>
                <c:pt idx="2174">
                  <c:v>1.2163288983113058E-2</c:v>
                </c:pt>
                <c:pt idx="2175">
                  <c:v>1.2539329789765623E-2</c:v>
                </c:pt>
                <c:pt idx="2176">
                  <c:v>1.304847677154718E-2</c:v>
                </c:pt>
                <c:pt idx="2177">
                  <c:v>1.3216120494484278E-2</c:v>
                </c:pt>
                <c:pt idx="2178">
                  <c:v>1.2607009135349538E-2</c:v>
                </c:pt>
                <c:pt idx="2179">
                  <c:v>1.2543182143231583E-2</c:v>
                </c:pt>
                <c:pt idx="2180">
                  <c:v>1.1747178634216881E-2</c:v>
                </c:pt>
                <c:pt idx="2181">
                  <c:v>1.1442512392717279E-2</c:v>
                </c:pt>
                <c:pt idx="2182">
                  <c:v>1.1860022980859702E-2</c:v>
                </c:pt>
                <c:pt idx="2183">
                  <c:v>1.2133287676922882E-2</c:v>
                </c:pt>
                <c:pt idx="2184">
                  <c:v>1.2308056095486327E-2</c:v>
                </c:pt>
                <c:pt idx="2185">
                  <c:v>1.1958882029537482E-2</c:v>
                </c:pt>
                <c:pt idx="2186">
                  <c:v>1.2377166108285164E-2</c:v>
                </c:pt>
                <c:pt idx="2187">
                  <c:v>1.2194962181435856E-2</c:v>
                </c:pt>
                <c:pt idx="2188">
                  <c:v>1.216481829082482E-2</c:v>
                </c:pt>
                <c:pt idx="2189">
                  <c:v>1.2244914075357854E-2</c:v>
                </c:pt>
                <c:pt idx="2190">
                  <c:v>1.0787370959043082E-2</c:v>
                </c:pt>
                <c:pt idx="2191">
                  <c:v>1.1028765867190631E-2</c:v>
                </c:pt>
                <c:pt idx="2192">
                  <c:v>1.0977391822105054E-2</c:v>
                </c:pt>
                <c:pt idx="2193">
                  <c:v>1.0832766935095328E-2</c:v>
                </c:pt>
                <c:pt idx="2194">
                  <c:v>1.0426040931484866E-2</c:v>
                </c:pt>
                <c:pt idx="2195">
                  <c:v>1.0351058097328303E-2</c:v>
                </c:pt>
                <c:pt idx="2196">
                  <c:v>1.0478913981247428E-2</c:v>
                </c:pt>
                <c:pt idx="2197">
                  <c:v>1.0358306058035439E-2</c:v>
                </c:pt>
                <c:pt idx="2198">
                  <c:v>9.9070468627973154E-3</c:v>
                </c:pt>
                <c:pt idx="2199">
                  <c:v>1.0822912156257193E-2</c:v>
                </c:pt>
                <c:pt idx="2200">
                  <c:v>1.1748611879328026E-2</c:v>
                </c:pt>
                <c:pt idx="2201">
                  <c:v>1.2082888258372351E-2</c:v>
                </c:pt>
                <c:pt idx="2202">
                  <c:v>1.1706942566363E-2</c:v>
                </c:pt>
                <c:pt idx="2203">
                  <c:v>1.1951766618464994E-2</c:v>
                </c:pt>
                <c:pt idx="2204">
                  <c:v>1.2231844561517026E-2</c:v>
                </c:pt>
                <c:pt idx="2205">
                  <c:v>1.0824877273310968E-2</c:v>
                </c:pt>
                <c:pt idx="2206">
                  <c:v>1.1001011525862931E-2</c:v>
                </c:pt>
                <c:pt idx="2207">
                  <c:v>1.1060398127433287E-2</c:v>
                </c:pt>
                <c:pt idx="2208">
                  <c:v>1.106721793108488E-2</c:v>
                </c:pt>
                <c:pt idx="2209">
                  <c:v>1.116935591701968E-2</c:v>
                </c:pt>
                <c:pt idx="2210">
                  <c:v>1.1627033434661697E-2</c:v>
                </c:pt>
                <c:pt idx="2211">
                  <c:v>1.2006079430722211E-2</c:v>
                </c:pt>
                <c:pt idx="2212">
                  <c:v>1.1614703936123206E-2</c:v>
                </c:pt>
                <c:pt idx="2213">
                  <c:v>1.1684413654748449E-2</c:v>
                </c:pt>
                <c:pt idx="2214">
                  <c:v>1.1633181069719519E-2</c:v>
                </c:pt>
                <c:pt idx="2215">
                  <c:v>1.1505207147871588E-2</c:v>
                </c:pt>
                <c:pt idx="2216">
                  <c:v>1.1561126782845956E-2</c:v>
                </c:pt>
                <c:pt idx="2217">
                  <c:v>7.7278473041092191E-3</c:v>
                </c:pt>
                <c:pt idx="2218">
                  <c:v>7.4636153911956729E-3</c:v>
                </c:pt>
                <c:pt idx="2219">
                  <c:v>7.4655336721837998E-3</c:v>
                </c:pt>
                <c:pt idx="2220">
                  <c:v>7.8870682634385788E-3</c:v>
                </c:pt>
                <c:pt idx="2221">
                  <c:v>8.3290330936550295E-3</c:v>
                </c:pt>
                <c:pt idx="2222">
                  <c:v>7.7133608501527067E-3</c:v>
                </c:pt>
                <c:pt idx="2223">
                  <c:v>8.2357183864700725E-3</c:v>
                </c:pt>
                <c:pt idx="2224">
                  <c:v>7.527617887019205E-3</c:v>
                </c:pt>
                <c:pt idx="2225">
                  <c:v>7.3141987694463496E-3</c:v>
                </c:pt>
                <c:pt idx="2226">
                  <c:v>7.4219670235024029E-3</c:v>
                </c:pt>
                <c:pt idx="2227">
                  <c:v>6.653461921238623E-3</c:v>
                </c:pt>
                <c:pt idx="2228">
                  <c:v>6.4863573086496873E-3</c:v>
                </c:pt>
                <c:pt idx="2229">
                  <c:v>7.1334275605521346E-3</c:v>
                </c:pt>
                <c:pt idx="2230">
                  <c:v>7.22698128162386E-3</c:v>
                </c:pt>
                <c:pt idx="2231">
                  <c:v>6.3065894661929849E-3</c:v>
                </c:pt>
                <c:pt idx="2232">
                  <c:v>5.9488279697453052E-3</c:v>
                </c:pt>
                <c:pt idx="2233">
                  <c:v>5.120725832162421E-3</c:v>
                </c:pt>
                <c:pt idx="2234">
                  <c:v>5.3973707900741193E-3</c:v>
                </c:pt>
                <c:pt idx="2235">
                  <c:v>5.5561406365849412E-3</c:v>
                </c:pt>
                <c:pt idx="2236">
                  <c:v>5.5045408585331869E-3</c:v>
                </c:pt>
                <c:pt idx="2237">
                  <c:v>5.2403202838179454E-3</c:v>
                </c:pt>
                <c:pt idx="2238">
                  <c:v>5.0180314043381836E-3</c:v>
                </c:pt>
                <c:pt idx="2239">
                  <c:v>5.670746472374001E-3</c:v>
                </c:pt>
                <c:pt idx="2240">
                  <c:v>6.0582092813116105E-3</c:v>
                </c:pt>
                <c:pt idx="2241">
                  <c:v>6.3498527660621447E-3</c:v>
                </c:pt>
                <c:pt idx="2242">
                  <c:v>6.2388886467997784E-3</c:v>
                </c:pt>
                <c:pt idx="2243">
                  <c:v>6.148195789698517E-3</c:v>
                </c:pt>
                <c:pt idx="2244">
                  <c:v>5.8374370885898863E-3</c:v>
                </c:pt>
                <c:pt idx="2245">
                  <c:v>6.4182624423134429E-3</c:v>
                </c:pt>
                <c:pt idx="2246">
                  <c:v>6.6591016741735752E-3</c:v>
                </c:pt>
                <c:pt idx="2247">
                  <c:v>6.544264500398328E-3</c:v>
                </c:pt>
                <c:pt idx="2248">
                  <c:v>6.6816422041293261E-3</c:v>
                </c:pt>
                <c:pt idx="2249">
                  <c:v>6.2840619549039932E-3</c:v>
                </c:pt>
                <c:pt idx="2250">
                  <c:v>6.2482989187143435E-3</c:v>
                </c:pt>
                <c:pt idx="2251">
                  <c:v>6.5054128566456124E-3</c:v>
                </c:pt>
                <c:pt idx="2252">
                  <c:v>6.9659573391781379E-3</c:v>
                </c:pt>
                <c:pt idx="2253">
                  <c:v>7.4370896410453843E-3</c:v>
                </c:pt>
                <c:pt idx="2254">
                  <c:v>7.2030362055742108E-3</c:v>
                </c:pt>
                <c:pt idx="2255">
                  <c:v>6.9532554992382707E-3</c:v>
                </c:pt>
                <c:pt idx="2256">
                  <c:v>6.7760751843223173E-3</c:v>
                </c:pt>
                <c:pt idx="2257">
                  <c:v>6.8531523216814622E-3</c:v>
                </c:pt>
                <c:pt idx="2258">
                  <c:v>6.4902389642739026E-3</c:v>
                </c:pt>
                <c:pt idx="2259">
                  <c:v>6.5398336503025394E-3</c:v>
                </c:pt>
                <c:pt idx="2260">
                  <c:v>6.6591072773320506E-3</c:v>
                </c:pt>
                <c:pt idx="2261">
                  <c:v>5.9690154086475405E-3</c:v>
                </c:pt>
                <c:pt idx="2262">
                  <c:v>6.6641986190941298E-3</c:v>
                </c:pt>
                <c:pt idx="2263">
                  <c:v>7.3636308622186779E-3</c:v>
                </c:pt>
                <c:pt idx="2264">
                  <c:v>7.1616917637833417E-3</c:v>
                </c:pt>
                <c:pt idx="2265">
                  <c:v>6.4806339428212945E-3</c:v>
                </c:pt>
                <c:pt idx="2266">
                  <c:v>6.5136431452569241E-3</c:v>
                </c:pt>
                <c:pt idx="2267">
                  <c:v>6.3943176105871989E-3</c:v>
                </c:pt>
                <c:pt idx="2268">
                  <c:v>6.1291702549037047E-3</c:v>
                </c:pt>
                <c:pt idx="2269">
                  <c:v>6.1595652545183323E-3</c:v>
                </c:pt>
                <c:pt idx="2270">
                  <c:v>5.6209324475217787E-3</c:v>
                </c:pt>
                <c:pt idx="2271">
                  <c:v>5.3491996877815841E-3</c:v>
                </c:pt>
                <c:pt idx="2272">
                  <c:v>5.5193395751282209E-3</c:v>
                </c:pt>
                <c:pt idx="2273">
                  <c:v>5.5497383198952225E-3</c:v>
                </c:pt>
                <c:pt idx="2274">
                  <c:v>5.8899865537502564E-3</c:v>
                </c:pt>
                <c:pt idx="2275">
                  <c:v>6.5362290860256902E-3</c:v>
                </c:pt>
                <c:pt idx="2276">
                  <c:v>6.383832894113723E-3</c:v>
                </c:pt>
                <c:pt idx="2277">
                  <c:v>6.1207214417618753E-3</c:v>
                </c:pt>
                <c:pt idx="2278">
                  <c:v>6.0465422459088205E-3</c:v>
                </c:pt>
                <c:pt idx="2279">
                  <c:v>5.8738937047812419E-3</c:v>
                </c:pt>
                <c:pt idx="2280">
                  <c:v>5.7741029860994865E-3</c:v>
                </c:pt>
                <c:pt idx="2281">
                  <c:v>5.8132418932524367E-3</c:v>
                </c:pt>
                <c:pt idx="2282">
                  <c:v>6.4765866321921661E-3</c:v>
                </c:pt>
                <c:pt idx="2283">
                  <c:v>6.8119948668588677E-3</c:v>
                </c:pt>
                <c:pt idx="2284">
                  <c:v>6.0484625727938394E-3</c:v>
                </c:pt>
                <c:pt idx="2285">
                  <c:v>6.3704801683397393E-3</c:v>
                </c:pt>
                <c:pt idx="2286">
                  <c:v>6.7119993686226495E-3</c:v>
                </c:pt>
                <c:pt idx="2287">
                  <c:v>7.1860706367536517E-3</c:v>
                </c:pt>
                <c:pt idx="2288">
                  <c:v>6.7349783810612615E-3</c:v>
                </c:pt>
                <c:pt idx="2289">
                  <c:v>7.0091984638408602E-3</c:v>
                </c:pt>
                <c:pt idx="2290">
                  <c:v>7.0328547284894813E-3</c:v>
                </c:pt>
                <c:pt idx="2291">
                  <c:v>7.1300773142992562E-3</c:v>
                </c:pt>
                <c:pt idx="2292">
                  <c:v>7.021989426621373E-3</c:v>
                </c:pt>
                <c:pt idx="2293">
                  <c:v>6.8578660673110818E-3</c:v>
                </c:pt>
                <c:pt idx="2294">
                  <c:v>6.2722542055812158E-3</c:v>
                </c:pt>
                <c:pt idx="2295">
                  <c:v>5.8365320034409664E-3</c:v>
                </c:pt>
                <c:pt idx="2296">
                  <c:v>6.0919281503050322E-3</c:v>
                </c:pt>
                <c:pt idx="2297">
                  <c:v>6.4873638564040591E-3</c:v>
                </c:pt>
                <c:pt idx="2298">
                  <c:v>6.7970460137681838E-3</c:v>
                </c:pt>
                <c:pt idx="2299">
                  <c:v>7.1364263882507375E-3</c:v>
                </c:pt>
                <c:pt idx="2300">
                  <c:v>7.3904491394814328E-3</c:v>
                </c:pt>
                <c:pt idx="2301">
                  <c:v>7.2987882275099714E-3</c:v>
                </c:pt>
                <c:pt idx="2302">
                  <c:v>7.7312074552829168E-3</c:v>
                </c:pt>
                <c:pt idx="2303">
                  <c:v>7.685778537897113E-3</c:v>
                </c:pt>
                <c:pt idx="2304">
                  <c:v>7.6139704021658001E-3</c:v>
                </c:pt>
                <c:pt idx="2305">
                  <c:v>7.4730335035910469E-3</c:v>
                </c:pt>
                <c:pt idx="2306">
                  <c:v>7.6361166946915448E-3</c:v>
                </c:pt>
                <c:pt idx="2307">
                  <c:v>7.3837243136205448E-3</c:v>
                </c:pt>
                <c:pt idx="2308">
                  <c:v>7.5153043388397111E-3</c:v>
                </c:pt>
                <c:pt idx="2309">
                  <c:v>7.3176557070724277E-3</c:v>
                </c:pt>
                <c:pt idx="2310">
                  <c:v>8.0637789231689846E-3</c:v>
                </c:pt>
                <c:pt idx="2311">
                  <c:v>8.4361324299293116E-3</c:v>
                </c:pt>
                <c:pt idx="2312">
                  <c:v>8.1530326200996428E-3</c:v>
                </c:pt>
                <c:pt idx="2313">
                  <c:v>8.4661532014729535E-3</c:v>
                </c:pt>
                <c:pt idx="2314">
                  <c:v>8.2503878542569842E-3</c:v>
                </c:pt>
                <c:pt idx="2315">
                  <c:v>9.9869818435805776E-3</c:v>
                </c:pt>
                <c:pt idx="2316">
                  <c:v>1.3352313390409019E-2</c:v>
                </c:pt>
                <c:pt idx="2317">
                  <c:v>1.3718492905462365E-2</c:v>
                </c:pt>
                <c:pt idx="2318">
                  <c:v>1.26388304475894E-2</c:v>
                </c:pt>
                <c:pt idx="2319">
                  <c:v>1.2923130811558972E-2</c:v>
                </c:pt>
                <c:pt idx="2320">
                  <c:v>1.2252514430666704E-2</c:v>
                </c:pt>
                <c:pt idx="2321">
                  <c:v>1.2518051790630312E-2</c:v>
                </c:pt>
                <c:pt idx="2322">
                  <c:v>1.2375243989318711E-2</c:v>
                </c:pt>
                <c:pt idx="2323">
                  <c:v>1.3190335300947235E-2</c:v>
                </c:pt>
                <c:pt idx="2324">
                  <c:v>1.3608452420707053E-2</c:v>
                </c:pt>
                <c:pt idx="2325">
                  <c:v>1.3796121001927612E-2</c:v>
                </c:pt>
                <c:pt idx="2326">
                  <c:v>1.3865819244866613E-2</c:v>
                </c:pt>
                <c:pt idx="2327">
                  <c:v>1.4241176228899054E-2</c:v>
                </c:pt>
                <c:pt idx="2328">
                  <c:v>1.3751220207998224E-2</c:v>
                </c:pt>
                <c:pt idx="2329">
                  <c:v>1.4672187903341944E-2</c:v>
                </c:pt>
                <c:pt idx="2330">
                  <c:v>1.5142231786526607E-2</c:v>
                </c:pt>
                <c:pt idx="2331">
                  <c:v>1.5656751329954602E-2</c:v>
                </c:pt>
                <c:pt idx="2332">
                  <c:v>1.6213408966295331E-2</c:v>
                </c:pt>
                <c:pt idx="2333">
                  <c:v>1.6642091118333396E-2</c:v>
                </c:pt>
                <c:pt idx="2334">
                  <c:v>1.7298421523742381E-2</c:v>
                </c:pt>
                <c:pt idx="2335">
                  <c:v>1.7338355289964458E-2</c:v>
                </c:pt>
                <c:pt idx="2336">
                  <c:v>1.695056070715412E-2</c:v>
                </c:pt>
                <c:pt idx="2337">
                  <c:v>1.7097025039362654E-2</c:v>
                </c:pt>
                <c:pt idx="2338">
                  <c:v>1.7196302631463458E-2</c:v>
                </c:pt>
                <c:pt idx="2339">
                  <c:v>1.720626333247657E-2</c:v>
                </c:pt>
                <c:pt idx="2340">
                  <c:v>1.680880274848796E-2</c:v>
                </c:pt>
                <c:pt idx="2341">
                  <c:v>1.7638620750655181E-2</c:v>
                </c:pt>
                <c:pt idx="2342">
                  <c:v>1.8409599184015992E-2</c:v>
                </c:pt>
                <c:pt idx="2343">
                  <c:v>1.8822879487521763E-2</c:v>
                </c:pt>
                <c:pt idx="2344">
                  <c:v>1.9138345362212671E-2</c:v>
                </c:pt>
                <c:pt idx="2345">
                  <c:v>1.9055170549957159E-2</c:v>
                </c:pt>
                <c:pt idx="2346">
                  <c:v>1.9420164320996358E-2</c:v>
                </c:pt>
                <c:pt idx="2347">
                  <c:v>1.768001282441117E-2</c:v>
                </c:pt>
                <c:pt idx="2348">
                  <c:v>1.7249100664343545E-2</c:v>
                </c:pt>
                <c:pt idx="2349">
                  <c:v>1.7488990189794714E-2</c:v>
                </c:pt>
                <c:pt idx="2350">
                  <c:v>1.634217003884077E-2</c:v>
                </c:pt>
                <c:pt idx="2351">
                  <c:v>1.6296175639191061E-2</c:v>
                </c:pt>
                <c:pt idx="2352">
                  <c:v>1.601807977768992E-2</c:v>
                </c:pt>
                <c:pt idx="2353">
                  <c:v>1.541302302437361E-2</c:v>
                </c:pt>
                <c:pt idx="2354">
                  <c:v>1.5727643265018746E-2</c:v>
                </c:pt>
                <c:pt idx="2355">
                  <c:v>1.5982739337270954E-2</c:v>
                </c:pt>
                <c:pt idx="2356">
                  <c:v>1.5835365945241108E-2</c:v>
                </c:pt>
                <c:pt idx="2357">
                  <c:v>1.5488223042587474E-2</c:v>
                </c:pt>
                <c:pt idx="2358">
                  <c:v>1.5675760457963095E-2</c:v>
                </c:pt>
                <c:pt idx="2359">
                  <c:v>1.5798931641317623E-2</c:v>
                </c:pt>
                <c:pt idx="2360">
                  <c:v>1.581523390404933E-2</c:v>
                </c:pt>
                <c:pt idx="2361">
                  <c:v>1.5647458968369121E-2</c:v>
                </c:pt>
                <c:pt idx="2362">
                  <c:v>1.5706392874012119E-2</c:v>
                </c:pt>
                <c:pt idx="2363">
                  <c:v>1.5495647806267729E-2</c:v>
                </c:pt>
                <c:pt idx="2364">
                  <c:v>1.4990222363656425E-2</c:v>
                </c:pt>
                <c:pt idx="2365">
                  <c:v>1.5060277993264674E-2</c:v>
                </c:pt>
                <c:pt idx="2366">
                  <c:v>1.5116218497389443E-2</c:v>
                </c:pt>
                <c:pt idx="2367">
                  <c:v>1.5509855572553686E-2</c:v>
                </c:pt>
                <c:pt idx="2368">
                  <c:v>1.576728409532217E-2</c:v>
                </c:pt>
                <c:pt idx="2369">
                  <c:v>1.5598561518979624E-2</c:v>
                </c:pt>
                <c:pt idx="2370">
                  <c:v>1.5768557274192154E-2</c:v>
                </c:pt>
                <c:pt idx="2371">
                  <c:v>1.5852562866114594E-2</c:v>
                </c:pt>
                <c:pt idx="2372">
                  <c:v>1.5107519983781861E-2</c:v>
                </c:pt>
                <c:pt idx="2373">
                  <c:v>1.4930778753348403E-2</c:v>
                </c:pt>
                <c:pt idx="2374">
                  <c:v>1.4647558702085778E-2</c:v>
                </c:pt>
                <c:pt idx="2375">
                  <c:v>1.4626611917614333E-2</c:v>
                </c:pt>
                <c:pt idx="2376">
                  <c:v>1.4460383964924849E-2</c:v>
                </c:pt>
                <c:pt idx="2377">
                  <c:v>1.4355238510728655E-2</c:v>
                </c:pt>
                <c:pt idx="2378">
                  <c:v>1.4313699592396759E-2</c:v>
                </c:pt>
                <c:pt idx="2379">
                  <c:v>1.4422519316784222E-2</c:v>
                </c:pt>
                <c:pt idx="2380">
                  <c:v>1.4426448371600613E-2</c:v>
                </c:pt>
                <c:pt idx="2381">
                  <c:v>1.3883766065600253E-2</c:v>
                </c:pt>
                <c:pt idx="2382">
                  <c:v>1.4734058282698012E-2</c:v>
                </c:pt>
                <c:pt idx="2383">
                  <c:v>1.4503351246816804E-2</c:v>
                </c:pt>
                <c:pt idx="2384">
                  <c:v>1.4391997057797687E-2</c:v>
                </c:pt>
                <c:pt idx="2385">
                  <c:v>1.3976275637957751E-2</c:v>
                </c:pt>
                <c:pt idx="2386">
                  <c:v>1.3888459946390659E-2</c:v>
                </c:pt>
                <c:pt idx="2387">
                  <c:v>1.3241076498557589E-2</c:v>
                </c:pt>
                <c:pt idx="2388">
                  <c:v>1.3616083191778851E-2</c:v>
                </c:pt>
                <c:pt idx="2389">
                  <c:v>1.3679779303784216E-2</c:v>
                </c:pt>
                <c:pt idx="2390">
                  <c:v>1.3646024437850872E-2</c:v>
                </c:pt>
                <c:pt idx="2391">
                  <c:v>1.3969015651282233E-2</c:v>
                </c:pt>
                <c:pt idx="2392">
                  <c:v>1.3936411562842602E-2</c:v>
                </c:pt>
                <c:pt idx="2393">
                  <c:v>1.423309729950214E-2</c:v>
                </c:pt>
                <c:pt idx="2394">
                  <c:v>1.393863239898213E-2</c:v>
                </c:pt>
                <c:pt idx="2395">
                  <c:v>1.413378784771541E-2</c:v>
                </c:pt>
                <c:pt idx="2396">
                  <c:v>1.4208731106789274E-2</c:v>
                </c:pt>
                <c:pt idx="2397">
                  <c:v>1.4576077968528479E-2</c:v>
                </c:pt>
                <c:pt idx="2398">
                  <c:v>1.4695797116204624E-2</c:v>
                </c:pt>
                <c:pt idx="2399">
                  <c:v>1.4795646388669382E-2</c:v>
                </c:pt>
                <c:pt idx="2400">
                  <c:v>1.4750232379835452E-2</c:v>
                </c:pt>
                <c:pt idx="2401">
                  <c:v>1.4274444876725887E-2</c:v>
                </c:pt>
                <c:pt idx="2402">
                  <c:v>1.3895548813083329E-2</c:v>
                </c:pt>
                <c:pt idx="2403">
                  <c:v>1.3837544763665669E-2</c:v>
                </c:pt>
                <c:pt idx="2404">
                  <c:v>1.3140656431624801E-2</c:v>
                </c:pt>
                <c:pt idx="2405">
                  <c:v>1.3076296148902747E-2</c:v>
                </c:pt>
                <c:pt idx="2406">
                  <c:v>1.3313936485317982E-2</c:v>
                </c:pt>
                <c:pt idx="2407">
                  <c:v>1.3479737962776048E-2</c:v>
                </c:pt>
                <c:pt idx="2408">
                  <c:v>1.347515838791237E-2</c:v>
                </c:pt>
                <c:pt idx="2409">
                  <c:v>1.3602996550559019E-2</c:v>
                </c:pt>
                <c:pt idx="2410">
                  <c:v>1.3372131557891666E-2</c:v>
                </c:pt>
                <c:pt idx="2411">
                  <c:v>1.3169235297339738E-2</c:v>
                </c:pt>
                <c:pt idx="2412">
                  <c:v>1.3169928792587486E-2</c:v>
                </c:pt>
                <c:pt idx="2413">
                  <c:v>1.3109920793844829E-2</c:v>
                </c:pt>
                <c:pt idx="2414">
                  <c:v>1.2602704116188879E-2</c:v>
                </c:pt>
                <c:pt idx="2415">
                  <c:v>1.1570657493944397E-2</c:v>
                </c:pt>
                <c:pt idx="2416">
                  <c:v>1.2068635854333756E-2</c:v>
                </c:pt>
                <c:pt idx="2417">
                  <c:v>1.1947865859617109E-2</c:v>
                </c:pt>
                <c:pt idx="2418">
                  <c:v>1.1851902691210387E-2</c:v>
                </c:pt>
                <c:pt idx="2419">
                  <c:v>1.1718862880158942E-2</c:v>
                </c:pt>
                <c:pt idx="2420">
                  <c:v>1.1544867033177308E-2</c:v>
                </c:pt>
                <c:pt idx="2421">
                  <c:v>1.1782578513842601E-2</c:v>
                </c:pt>
                <c:pt idx="2422">
                  <c:v>1.1820175672559337E-2</c:v>
                </c:pt>
                <c:pt idx="2423">
                  <c:v>1.2110921765880685E-2</c:v>
                </c:pt>
                <c:pt idx="2424">
                  <c:v>1.3252929561456859E-2</c:v>
                </c:pt>
                <c:pt idx="2425">
                  <c:v>1.5142242750705279E-2</c:v>
                </c:pt>
                <c:pt idx="2426">
                  <c:v>1.6122288374117732E-2</c:v>
                </c:pt>
                <c:pt idx="2427">
                  <c:v>1.5976469433127593E-2</c:v>
                </c:pt>
                <c:pt idx="2428">
                  <c:v>1.5993374052860703E-2</c:v>
                </c:pt>
                <c:pt idx="2429">
                  <c:v>1.564453075164363E-2</c:v>
                </c:pt>
                <c:pt idx="2430">
                  <c:v>1.6107735108065183E-2</c:v>
                </c:pt>
                <c:pt idx="2431">
                  <c:v>1.5984365821558835E-2</c:v>
                </c:pt>
                <c:pt idx="2432">
                  <c:v>1.5908152316060936E-2</c:v>
                </c:pt>
                <c:pt idx="2433">
                  <c:v>1.5923339381490646E-2</c:v>
                </c:pt>
                <c:pt idx="2434">
                  <c:v>1.5832671775862679E-2</c:v>
                </c:pt>
                <c:pt idx="2435">
                  <c:v>1.5688031483084727E-2</c:v>
                </c:pt>
                <c:pt idx="2436">
                  <c:v>1.5744270788381341E-2</c:v>
                </c:pt>
                <c:pt idx="2437">
                  <c:v>1.5574262130987128E-2</c:v>
                </c:pt>
                <c:pt idx="2438">
                  <c:v>1.5341711896933239E-2</c:v>
                </c:pt>
                <c:pt idx="2439">
                  <c:v>1.5776704867879406E-2</c:v>
                </c:pt>
                <c:pt idx="2440">
                  <c:v>1.611766575184714E-2</c:v>
                </c:pt>
                <c:pt idx="2441">
                  <c:v>1.5565155802131149E-2</c:v>
                </c:pt>
                <c:pt idx="2442">
                  <c:v>1.5721914319291295E-2</c:v>
                </c:pt>
                <c:pt idx="2443">
                  <c:v>1.5740475473889421E-2</c:v>
                </c:pt>
                <c:pt idx="2444">
                  <c:v>1.5640739855345646E-2</c:v>
                </c:pt>
                <c:pt idx="2445">
                  <c:v>1.5592506859084674E-2</c:v>
                </c:pt>
                <c:pt idx="2446">
                  <c:v>1.5611328116650862E-2</c:v>
                </c:pt>
                <c:pt idx="2447">
                  <c:v>1.5022290233707407E-2</c:v>
                </c:pt>
                <c:pt idx="2448">
                  <c:v>1.3622470693657572E-2</c:v>
                </c:pt>
                <c:pt idx="2449">
                  <c:v>1.4750907169136483E-2</c:v>
                </c:pt>
                <c:pt idx="2450">
                  <c:v>1.4848829507354484E-2</c:v>
                </c:pt>
                <c:pt idx="2451">
                  <c:v>1.4820302565678964E-2</c:v>
                </c:pt>
                <c:pt idx="2452">
                  <c:v>1.4955680675556951E-2</c:v>
                </c:pt>
                <c:pt idx="2453">
                  <c:v>1.4995830468581786E-2</c:v>
                </c:pt>
                <c:pt idx="2454">
                  <c:v>1.4936877714404309E-2</c:v>
                </c:pt>
                <c:pt idx="2455">
                  <c:v>1.4755875883424681E-2</c:v>
                </c:pt>
                <c:pt idx="2456">
                  <c:v>1.4606253709858569E-2</c:v>
                </c:pt>
                <c:pt idx="2457">
                  <c:v>1.4225788079053817E-2</c:v>
                </c:pt>
                <c:pt idx="2458">
                  <c:v>1.4299727903166927E-2</c:v>
                </c:pt>
                <c:pt idx="2459">
                  <c:v>1.4581153388266408E-2</c:v>
                </c:pt>
                <c:pt idx="2460">
                  <c:v>1.4550190981731196E-2</c:v>
                </c:pt>
                <c:pt idx="2461">
                  <c:v>1.4443108890566499E-2</c:v>
                </c:pt>
                <c:pt idx="2462">
                  <c:v>1.4321219735566201E-2</c:v>
                </c:pt>
                <c:pt idx="2463">
                  <c:v>1.4232443974000595E-2</c:v>
                </c:pt>
                <c:pt idx="2464">
                  <c:v>1.4469760958339687E-2</c:v>
                </c:pt>
                <c:pt idx="2465">
                  <c:v>1.4335315466455703E-2</c:v>
                </c:pt>
                <c:pt idx="2466">
                  <c:v>1.4246038091740297E-2</c:v>
                </c:pt>
                <c:pt idx="2467">
                  <c:v>1.4367380689149388E-2</c:v>
                </c:pt>
                <c:pt idx="2468">
                  <c:v>1.460272218462311E-2</c:v>
                </c:pt>
                <c:pt idx="2469">
                  <c:v>1.4483306470276035E-2</c:v>
                </c:pt>
                <c:pt idx="2470">
                  <c:v>1.4361243691285939E-2</c:v>
                </c:pt>
                <c:pt idx="2471">
                  <c:v>1.3799776909004059E-2</c:v>
                </c:pt>
                <c:pt idx="2472">
                  <c:v>1.4219287620864088E-2</c:v>
                </c:pt>
                <c:pt idx="2473">
                  <c:v>1.4049928728970649E-2</c:v>
                </c:pt>
                <c:pt idx="2474">
                  <c:v>1.4249266309488888E-2</c:v>
                </c:pt>
                <c:pt idx="2475">
                  <c:v>1.4570851498172541E-2</c:v>
                </c:pt>
                <c:pt idx="2476">
                  <c:v>1.4495878092483839E-2</c:v>
                </c:pt>
                <c:pt idx="2477">
                  <c:v>1.4379574510427921E-2</c:v>
                </c:pt>
                <c:pt idx="2478">
                  <c:v>1.4739412200391936E-2</c:v>
                </c:pt>
                <c:pt idx="2479">
                  <c:v>1.4744834547986356E-2</c:v>
                </c:pt>
                <c:pt idx="2480">
                  <c:v>1.3076543263380872E-2</c:v>
                </c:pt>
                <c:pt idx="2481">
                  <c:v>1.3122465594748438E-2</c:v>
                </c:pt>
                <c:pt idx="2482">
                  <c:v>1.2581131599621202E-2</c:v>
                </c:pt>
                <c:pt idx="2483">
                  <c:v>1.3403589850184722E-2</c:v>
                </c:pt>
                <c:pt idx="2484">
                  <c:v>1.3214271167224066E-2</c:v>
                </c:pt>
                <c:pt idx="2485">
                  <c:v>1.321704661616028E-2</c:v>
                </c:pt>
                <c:pt idx="2486">
                  <c:v>1.299121081149332E-2</c:v>
                </c:pt>
                <c:pt idx="2487">
                  <c:v>1.320240158269958E-2</c:v>
                </c:pt>
                <c:pt idx="2488">
                  <c:v>1.2183591074345135E-2</c:v>
                </c:pt>
                <c:pt idx="2489">
                  <c:v>1.2114945548030069E-2</c:v>
                </c:pt>
                <c:pt idx="2490">
                  <c:v>1.2052246328042105E-2</c:v>
                </c:pt>
                <c:pt idx="2491">
                  <c:v>1.1887784612206586E-2</c:v>
                </c:pt>
                <c:pt idx="2492">
                  <c:v>1.1616082274119414E-2</c:v>
                </c:pt>
                <c:pt idx="2493">
                  <c:v>1.1741320089019694E-2</c:v>
                </c:pt>
                <c:pt idx="2494">
                  <c:v>1.2327297610801875E-2</c:v>
                </c:pt>
                <c:pt idx="2495">
                  <c:v>1.2574798769718946E-2</c:v>
                </c:pt>
                <c:pt idx="2496">
                  <c:v>1.2520286351634762E-2</c:v>
                </c:pt>
                <c:pt idx="2497">
                  <c:v>1.2717883969530329E-2</c:v>
                </c:pt>
                <c:pt idx="2498">
                  <c:v>1.3123422413834809E-2</c:v>
                </c:pt>
                <c:pt idx="2499">
                  <c:v>1.3470107531144238E-2</c:v>
                </c:pt>
                <c:pt idx="2500">
                  <c:v>1.3862269496773869E-2</c:v>
                </c:pt>
                <c:pt idx="2501">
                  <c:v>1.4164247103102049E-2</c:v>
                </c:pt>
                <c:pt idx="2502">
                  <c:v>1.4200461755005556E-2</c:v>
                </c:pt>
                <c:pt idx="2503">
                  <c:v>1.3811941095798155E-2</c:v>
                </c:pt>
                <c:pt idx="2504">
                  <c:v>1.3774558548880154E-2</c:v>
                </c:pt>
                <c:pt idx="2505">
                  <c:v>1.3644978531513663E-2</c:v>
                </c:pt>
                <c:pt idx="2506">
                  <c:v>1.3850644214961098E-2</c:v>
                </c:pt>
                <c:pt idx="2507">
                  <c:v>1.3716026375842403E-2</c:v>
                </c:pt>
                <c:pt idx="2508">
                  <c:v>1.3858243649053616E-2</c:v>
                </c:pt>
                <c:pt idx="2509">
                  <c:v>1.3729017843039166E-2</c:v>
                </c:pt>
                <c:pt idx="2510">
                  <c:v>1.3660884490488537E-2</c:v>
                </c:pt>
                <c:pt idx="2511">
                  <c:v>1.35712682708594E-2</c:v>
                </c:pt>
                <c:pt idx="2512">
                  <c:v>1.3811916021549783E-2</c:v>
                </c:pt>
                <c:pt idx="2513">
                  <c:v>1.4216193166348699E-2</c:v>
                </c:pt>
                <c:pt idx="2514">
                  <c:v>1.3984986646564385E-2</c:v>
                </c:pt>
                <c:pt idx="2515">
                  <c:v>1.4697342505275504E-2</c:v>
                </c:pt>
                <c:pt idx="2516">
                  <c:v>1.5324883201144791E-2</c:v>
                </c:pt>
                <c:pt idx="2517">
                  <c:v>1.6013249541979978E-2</c:v>
                </c:pt>
                <c:pt idx="2518">
                  <c:v>1.670677046072926E-2</c:v>
                </c:pt>
                <c:pt idx="2519">
                  <c:v>1.6763626662278024E-2</c:v>
                </c:pt>
                <c:pt idx="2520">
                  <c:v>1.6595888554213747E-2</c:v>
                </c:pt>
                <c:pt idx="2521">
                  <c:v>1.7138911276146623E-2</c:v>
                </c:pt>
                <c:pt idx="2522">
                  <c:v>1.7740342044842726E-2</c:v>
                </c:pt>
                <c:pt idx="2523">
                  <c:v>1.7027658903080656E-2</c:v>
                </c:pt>
                <c:pt idx="2524">
                  <c:v>1.7915944693066198E-2</c:v>
                </c:pt>
                <c:pt idx="2525">
                  <c:v>1.7422304136253654E-2</c:v>
                </c:pt>
                <c:pt idx="2526">
                  <c:v>1.8132594715545649E-2</c:v>
                </c:pt>
                <c:pt idx="2527">
                  <c:v>1.8111261278307946E-2</c:v>
                </c:pt>
                <c:pt idx="2528">
                  <c:v>1.7945830564133926E-2</c:v>
                </c:pt>
                <c:pt idx="2529">
                  <c:v>1.7986625974985713E-2</c:v>
                </c:pt>
                <c:pt idx="2530">
                  <c:v>1.8042093500772179E-2</c:v>
                </c:pt>
                <c:pt idx="2531">
                  <c:v>1.7918079169874195E-2</c:v>
                </c:pt>
                <c:pt idx="2532">
                  <c:v>1.8207933148187718E-2</c:v>
                </c:pt>
                <c:pt idx="2533">
                  <c:v>1.824595554228535E-2</c:v>
                </c:pt>
                <c:pt idx="2534">
                  <c:v>1.7852188190704676E-2</c:v>
                </c:pt>
                <c:pt idx="2535">
                  <c:v>1.7409644828331561E-2</c:v>
                </c:pt>
                <c:pt idx="2536">
                  <c:v>1.8399492767203009E-2</c:v>
                </c:pt>
                <c:pt idx="2537">
                  <c:v>1.807151656714923E-2</c:v>
                </c:pt>
                <c:pt idx="2538">
                  <c:v>1.819408806657918E-2</c:v>
                </c:pt>
                <c:pt idx="2539">
                  <c:v>1.8522415918991422E-2</c:v>
                </c:pt>
                <c:pt idx="2540">
                  <c:v>1.8265040042094647E-2</c:v>
                </c:pt>
                <c:pt idx="2541">
                  <c:v>1.8662986751795955E-2</c:v>
                </c:pt>
                <c:pt idx="2542">
                  <c:v>1.8727575601399662E-2</c:v>
                </c:pt>
                <c:pt idx="2543">
                  <c:v>1.8035769219865407E-2</c:v>
                </c:pt>
                <c:pt idx="2544">
                  <c:v>1.8971844186846814E-2</c:v>
                </c:pt>
                <c:pt idx="2545">
                  <c:v>1.8390524173529498E-2</c:v>
                </c:pt>
                <c:pt idx="2546">
                  <c:v>1.8233197565985512E-2</c:v>
                </c:pt>
                <c:pt idx="2547">
                  <c:v>1.7531610722530171E-2</c:v>
                </c:pt>
                <c:pt idx="2548">
                  <c:v>1.7052049795576729E-2</c:v>
                </c:pt>
                <c:pt idx="2549">
                  <c:v>1.7317176872915795E-2</c:v>
                </c:pt>
                <c:pt idx="2550">
                  <c:v>1.7180512682873333E-2</c:v>
                </c:pt>
                <c:pt idx="2551">
                  <c:v>1.7177788424035924E-2</c:v>
                </c:pt>
                <c:pt idx="2552">
                  <c:v>1.712785395584665E-2</c:v>
                </c:pt>
                <c:pt idx="2553">
                  <c:v>1.6302717086587475E-2</c:v>
                </c:pt>
                <c:pt idx="2554">
                  <c:v>1.6721509009233675E-2</c:v>
                </c:pt>
                <c:pt idx="2555">
                  <c:v>1.6721509009233675E-2</c:v>
                </c:pt>
                <c:pt idx="2556">
                  <c:v>1.6288257836872721E-2</c:v>
                </c:pt>
                <c:pt idx="2557">
                  <c:v>1.6615589279784009E-2</c:v>
                </c:pt>
                <c:pt idx="2558">
                  <c:v>1.6127547355008761E-2</c:v>
                </c:pt>
                <c:pt idx="2559">
                  <c:v>1.5969993166957113E-2</c:v>
                </c:pt>
                <c:pt idx="2560">
                  <c:v>1.6032005103423484E-2</c:v>
                </c:pt>
                <c:pt idx="2561">
                  <c:v>1.6009510086666921E-2</c:v>
                </c:pt>
                <c:pt idx="2562">
                  <c:v>1.6233676896189281E-2</c:v>
                </c:pt>
                <c:pt idx="2563">
                  <c:v>1.6254495354105877E-2</c:v>
                </c:pt>
                <c:pt idx="2564">
                  <c:v>1.6415464147119772E-2</c:v>
                </c:pt>
                <c:pt idx="2565">
                  <c:v>1.6481717317955832E-2</c:v>
                </c:pt>
                <c:pt idx="2566">
                  <c:v>1.6026752737257673E-2</c:v>
                </c:pt>
                <c:pt idx="2567">
                  <c:v>1.5470863359100133E-2</c:v>
                </c:pt>
                <c:pt idx="2568">
                  <c:v>1.574423344611835E-2</c:v>
                </c:pt>
                <c:pt idx="2569">
                  <c:v>1.6279255863629442E-2</c:v>
                </c:pt>
                <c:pt idx="2570">
                  <c:v>1.7010908036753081E-2</c:v>
                </c:pt>
                <c:pt idx="2571">
                  <c:v>1.6591624705448303E-2</c:v>
                </c:pt>
                <c:pt idx="2572">
                  <c:v>1.5633268622754607E-2</c:v>
                </c:pt>
                <c:pt idx="2573">
                  <c:v>1.5742930737035119E-2</c:v>
                </c:pt>
                <c:pt idx="2574">
                  <c:v>1.5861618367860472E-2</c:v>
                </c:pt>
                <c:pt idx="2575">
                  <c:v>1.5569910928090328E-2</c:v>
                </c:pt>
                <c:pt idx="2576">
                  <c:v>1.5551346402791814E-2</c:v>
                </c:pt>
                <c:pt idx="2577">
                  <c:v>1.5198411871287202E-2</c:v>
                </c:pt>
                <c:pt idx="2578">
                  <c:v>1.5298228921919191E-2</c:v>
                </c:pt>
                <c:pt idx="2579">
                  <c:v>1.4870864496919718E-2</c:v>
                </c:pt>
                <c:pt idx="2580">
                  <c:v>1.3477408983704454E-2</c:v>
                </c:pt>
                <c:pt idx="2581">
                  <c:v>1.2955180209509552E-2</c:v>
                </c:pt>
                <c:pt idx="2582">
                  <c:v>1.2654026492725193E-2</c:v>
                </c:pt>
                <c:pt idx="2583">
                  <c:v>1.289950329993448E-2</c:v>
                </c:pt>
                <c:pt idx="2584">
                  <c:v>1.2732736322175062E-2</c:v>
                </c:pt>
                <c:pt idx="2585">
                  <c:v>1.246024393249172E-2</c:v>
                </c:pt>
                <c:pt idx="2586">
                  <c:v>1.2730393939726303E-2</c:v>
                </c:pt>
                <c:pt idx="2587">
                  <c:v>1.2247470999615763E-2</c:v>
                </c:pt>
                <c:pt idx="2588">
                  <c:v>1.2157060619740308E-2</c:v>
                </c:pt>
                <c:pt idx="2589">
                  <c:v>1.1856270086512924E-2</c:v>
                </c:pt>
                <c:pt idx="2590">
                  <c:v>1.2075031916459381E-2</c:v>
                </c:pt>
                <c:pt idx="2591">
                  <c:v>1.201452129382501E-2</c:v>
                </c:pt>
                <c:pt idx="2592">
                  <c:v>1.1809771034525435E-2</c:v>
                </c:pt>
                <c:pt idx="2593">
                  <c:v>1.18579030139519E-2</c:v>
                </c:pt>
                <c:pt idx="2594">
                  <c:v>1.2065137045390303E-2</c:v>
                </c:pt>
                <c:pt idx="2595">
                  <c:v>1.2155597613952435E-2</c:v>
                </c:pt>
                <c:pt idx="2596">
                  <c:v>1.1761249088848982E-2</c:v>
                </c:pt>
                <c:pt idx="2597">
                  <c:v>1.1779714470138349E-2</c:v>
                </c:pt>
                <c:pt idx="2598">
                  <c:v>1.1774952492516019E-2</c:v>
                </c:pt>
                <c:pt idx="2599">
                  <c:v>1.1702668028493129E-2</c:v>
                </c:pt>
                <c:pt idx="2600">
                  <c:v>1.1579003870361156E-2</c:v>
                </c:pt>
                <c:pt idx="2601">
                  <c:v>1.1481875567554794E-2</c:v>
                </c:pt>
                <c:pt idx="2602">
                  <c:v>1.1596000597391354E-2</c:v>
                </c:pt>
                <c:pt idx="2603">
                  <c:v>1.149290687402852E-2</c:v>
                </c:pt>
                <c:pt idx="2604">
                  <c:v>1.1202757116283241E-2</c:v>
                </c:pt>
                <c:pt idx="2605">
                  <c:v>1.095083126651602E-2</c:v>
                </c:pt>
                <c:pt idx="2606">
                  <c:v>1.0934070043445689E-2</c:v>
                </c:pt>
                <c:pt idx="2607">
                  <c:v>1.0682210159996049E-2</c:v>
                </c:pt>
                <c:pt idx="2608">
                  <c:v>1.0756744129104425E-2</c:v>
                </c:pt>
                <c:pt idx="2609">
                  <c:v>1.018418506382536E-2</c:v>
                </c:pt>
                <c:pt idx="2610">
                  <c:v>9.2729260487056011E-3</c:v>
                </c:pt>
                <c:pt idx="2611">
                  <c:v>9.8764784304235451E-3</c:v>
                </c:pt>
                <c:pt idx="2612">
                  <c:v>1.0369551350800825E-2</c:v>
                </c:pt>
                <c:pt idx="2613">
                  <c:v>1.1058739479938575E-2</c:v>
                </c:pt>
                <c:pt idx="2614">
                  <c:v>1.1262018442783728E-2</c:v>
                </c:pt>
                <c:pt idx="2615">
                  <c:v>1.1223440885550487E-2</c:v>
                </c:pt>
                <c:pt idx="2616">
                  <c:v>1.1130555842462753E-2</c:v>
                </c:pt>
                <c:pt idx="2617">
                  <c:v>1.1004944871696969E-2</c:v>
                </c:pt>
                <c:pt idx="2618">
                  <c:v>1.0522708345601706E-2</c:v>
                </c:pt>
                <c:pt idx="2619">
                  <c:v>1.0519562056854892E-2</c:v>
                </c:pt>
                <c:pt idx="2620">
                  <c:v>1.0271568583000256E-2</c:v>
                </c:pt>
                <c:pt idx="2621">
                  <c:v>1.0520069963983631E-2</c:v>
                </c:pt>
                <c:pt idx="2622">
                  <c:v>1.0846324043268336E-2</c:v>
                </c:pt>
                <c:pt idx="2623">
                  <c:v>1.087008503033569E-2</c:v>
                </c:pt>
                <c:pt idx="2624">
                  <c:v>1.0134798936916996E-2</c:v>
                </c:pt>
                <c:pt idx="2625">
                  <c:v>1.0087634900066068E-2</c:v>
                </c:pt>
                <c:pt idx="2626">
                  <c:v>1.2401854328894735E-2</c:v>
                </c:pt>
                <c:pt idx="2627">
                  <c:v>1.5682187916872866E-2</c:v>
                </c:pt>
                <c:pt idx="2628">
                  <c:v>1.6228478018773609E-2</c:v>
                </c:pt>
                <c:pt idx="2629">
                  <c:v>1.6358678832876193E-2</c:v>
                </c:pt>
                <c:pt idx="2630">
                  <c:v>1.6292213750126742E-2</c:v>
                </c:pt>
                <c:pt idx="2631">
                  <c:v>1.6194632168732279E-2</c:v>
                </c:pt>
                <c:pt idx="2632">
                  <c:v>1.646218507136623E-2</c:v>
                </c:pt>
                <c:pt idx="2633">
                  <c:v>1.634595404715912E-2</c:v>
                </c:pt>
                <c:pt idx="2634">
                  <c:v>1.653397616774083E-2</c:v>
                </c:pt>
                <c:pt idx="2635">
                  <c:v>1.6570474589621773E-2</c:v>
                </c:pt>
                <c:pt idx="2636">
                  <c:v>1.6767065354078455E-2</c:v>
                </c:pt>
                <c:pt idx="2637">
                  <c:v>1.7165205391336692E-2</c:v>
                </c:pt>
                <c:pt idx="2638">
                  <c:v>1.7137202683098245E-2</c:v>
                </c:pt>
                <c:pt idx="2639">
                  <c:v>1.7074251781126138E-2</c:v>
                </c:pt>
                <c:pt idx="2640">
                  <c:v>1.7465534158686236E-2</c:v>
                </c:pt>
                <c:pt idx="2641">
                  <c:v>1.7974305987774868E-2</c:v>
                </c:pt>
                <c:pt idx="2642">
                  <c:v>1.8591688046847542E-2</c:v>
                </c:pt>
                <c:pt idx="2643">
                  <c:v>1.9095949480737305E-2</c:v>
                </c:pt>
                <c:pt idx="2644">
                  <c:v>1.9598720876046152E-2</c:v>
                </c:pt>
                <c:pt idx="2645">
                  <c:v>1.9698454599603205E-2</c:v>
                </c:pt>
                <c:pt idx="2646">
                  <c:v>1.9699444787332734E-2</c:v>
                </c:pt>
                <c:pt idx="2647">
                  <c:v>1.9873107955200413E-2</c:v>
                </c:pt>
                <c:pt idx="2648">
                  <c:v>1.9175641455120407E-2</c:v>
                </c:pt>
                <c:pt idx="2649">
                  <c:v>1.9645008859795737E-2</c:v>
                </c:pt>
                <c:pt idx="2650">
                  <c:v>1.9161315233241633E-2</c:v>
                </c:pt>
                <c:pt idx="2651">
                  <c:v>1.9307673430842817E-2</c:v>
                </c:pt>
                <c:pt idx="2652">
                  <c:v>1.9494203585319381E-2</c:v>
                </c:pt>
                <c:pt idx="2653">
                  <c:v>1.9597208326698534E-2</c:v>
                </c:pt>
                <c:pt idx="2654">
                  <c:v>1.9329103347057966E-2</c:v>
                </c:pt>
                <c:pt idx="2655">
                  <c:v>1.9410950205800862E-2</c:v>
                </c:pt>
                <c:pt idx="2656">
                  <c:v>1.9049079232471237E-2</c:v>
                </c:pt>
                <c:pt idx="2657">
                  <c:v>1.8919729508860741E-2</c:v>
                </c:pt>
                <c:pt idx="2658">
                  <c:v>1.5629960488728025E-2</c:v>
                </c:pt>
                <c:pt idx="2659">
                  <c:v>1.5987813964953742E-2</c:v>
                </c:pt>
                <c:pt idx="2660">
                  <c:v>1.5333579443576113E-2</c:v>
                </c:pt>
                <c:pt idx="2661">
                  <c:v>1.5250905290625403E-2</c:v>
                </c:pt>
                <c:pt idx="2662">
                  <c:v>1.5188310740074033E-2</c:v>
                </c:pt>
                <c:pt idx="2663">
                  <c:v>1.5215032530451231E-2</c:v>
                </c:pt>
                <c:pt idx="2664">
                  <c:v>1.5133046230425046E-2</c:v>
                </c:pt>
                <c:pt idx="2665">
                  <c:v>1.4895669724746249E-2</c:v>
                </c:pt>
                <c:pt idx="2666">
                  <c:v>1.484303507910276E-2</c:v>
                </c:pt>
                <c:pt idx="2667">
                  <c:v>1.4774495266446025E-2</c:v>
                </c:pt>
                <c:pt idx="2668">
                  <c:v>1.4985187250853918E-2</c:v>
                </c:pt>
                <c:pt idx="2669">
                  <c:v>1.4594061488131419E-2</c:v>
                </c:pt>
                <c:pt idx="2670">
                  <c:v>1.4786881551408807E-2</c:v>
                </c:pt>
                <c:pt idx="2671">
                  <c:v>1.4517129124807191E-2</c:v>
                </c:pt>
                <c:pt idx="2672">
                  <c:v>1.3559008455062197E-2</c:v>
                </c:pt>
                <c:pt idx="2673">
                  <c:v>1.3501269554648102E-2</c:v>
                </c:pt>
                <c:pt idx="2674">
                  <c:v>1.1226945064147622E-2</c:v>
                </c:pt>
                <c:pt idx="2675">
                  <c:v>1.0818119138291801E-2</c:v>
                </c:pt>
                <c:pt idx="2676">
                  <c:v>1.0779207511047361E-2</c:v>
                </c:pt>
                <c:pt idx="2677">
                  <c:v>1.0868930461097805E-2</c:v>
                </c:pt>
                <c:pt idx="2678">
                  <c:v>1.1308167229855804E-2</c:v>
                </c:pt>
                <c:pt idx="2679">
                  <c:v>1.1464772186557191E-2</c:v>
                </c:pt>
                <c:pt idx="2680">
                  <c:v>1.0781037246490073E-2</c:v>
                </c:pt>
                <c:pt idx="2681">
                  <c:v>1.13211773467296E-2</c:v>
                </c:pt>
                <c:pt idx="2682">
                  <c:v>1.1396010851240847E-2</c:v>
                </c:pt>
                <c:pt idx="2683">
                  <c:v>1.0573196311343742E-2</c:v>
                </c:pt>
                <c:pt idx="2684">
                  <c:v>1.1734775728357516E-2</c:v>
                </c:pt>
                <c:pt idx="2685">
                  <c:v>1.1765891284483005E-2</c:v>
                </c:pt>
                <c:pt idx="2686">
                  <c:v>1.1478818771457261E-2</c:v>
                </c:pt>
                <c:pt idx="2687">
                  <c:v>1.1025117512356478E-2</c:v>
                </c:pt>
                <c:pt idx="2688">
                  <c:v>1.121189468647087E-2</c:v>
                </c:pt>
                <c:pt idx="2689">
                  <c:v>1.0545897155189495E-2</c:v>
                </c:pt>
                <c:pt idx="2690">
                  <c:v>9.7080608875047894E-3</c:v>
                </c:pt>
                <c:pt idx="2691">
                  <c:v>1.0531047285390822E-2</c:v>
                </c:pt>
                <c:pt idx="2692">
                  <c:v>9.8867439823614803E-3</c:v>
                </c:pt>
                <c:pt idx="2693">
                  <c:v>1.016952777871011E-2</c:v>
                </c:pt>
                <c:pt idx="2694">
                  <c:v>1.0570670129038603E-2</c:v>
                </c:pt>
                <c:pt idx="2695">
                  <c:v>1.1323306453782267E-2</c:v>
                </c:pt>
                <c:pt idx="2696">
                  <c:v>1.15225041480352E-2</c:v>
                </c:pt>
                <c:pt idx="2697">
                  <c:v>1.1455104142210001E-2</c:v>
                </c:pt>
                <c:pt idx="2698">
                  <c:v>1.1530884132255797E-2</c:v>
                </c:pt>
                <c:pt idx="2699">
                  <c:v>1.1447477025515121E-2</c:v>
                </c:pt>
                <c:pt idx="2700">
                  <c:v>1.0762754348334029E-2</c:v>
                </c:pt>
                <c:pt idx="2701">
                  <c:v>1.0884789357980741E-2</c:v>
                </c:pt>
                <c:pt idx="2702">
                  <c:v>1.0766346706896968E-2</c:v>
                </c:pt>
                <c:pt idx="2703">
                  <c:v>1.0586142690501989E-2</c:v>
                </c:pt>
                <c:pt idx="2704">
                  <c:v>1.0152903485026836E-2</c:v>
                </c:pt>
                <c:pt idx="2705">
                  <c:v>1.0676315191216463E-2</c:v>
                </c:pt>
                <c:pt idx="2706">
                  <c:v>1.0683524455230492E-2</c:v>
                </c:pt>
                <c:pt idx="2707">
                  <c:v>1.1010432668309179E-2</c:v>
                </c:pt>
                <c:pt idx="2708">
                  <c:v>1.150947995591195E-2</c:v>
                </c:pt>
                <c:pt idx="2709">
                  <c:v>1.1906549189981804E-2</c:v>
                </c:pt>
                <c:pt idx="2710">
                  <c:v>1.1574901112360005E-2</c:v>
                </c:pt>
                <c:pt idx="2711">
                  <c:v>1.1406610270773408E-2</c:v>
                </c:pt>
                <c:pt idx="2712">
                  <c:v>1.1007059792229185E-2</c:v>
                </c:pt>
                <c:pt idx="2713">
                  <c:v>1.0891513606845971E-2</c:v>
                </c:pt>
                <c:pt idx="2714">
                  <c:v>1.1056974022201854E-2</c:v>
                </c:pt>
                <c:pt idx="2715">
                  <c:v>1.0402632354124489E-2</c:v>
                </c:pt>
                <c:pt idx="2716">
                  <c:v>1.0901877944451605E-2</c:v>
                </c:pt>
                <c:pt idx="2717">
                  <c:v>1.0877904575509757E-2</c:v>
                </c:pt>
                <c:pt idx="2718">
                  <c:v>1.0965996862167055E-2</c:v>
                </c:pt>
                <c:pt idx="2719">
                  <c:v>1.0610651015123552E-2</c:v>
                </c:pt>
                <c:pt idx="2720">
                  <c:v>9.9677837749743876E-3</c:v>
                </c:pt>
                <c:pt idx="2721">
                  <c:v>9.9139528568906107E-3</c:v>
                </c:pt>
                <c:pt idx="2722">
                  <c:v>8.8775909164711744E-3</c:v>
                </c:pt>
                <c:pt idx="2723">
                  <c:v>8.329848866231301E-3</c:v>
                </c:pt>
                <c:pt idx="2724">
                  <c:v>8.178602428072319E-3</c:v>
                </c:pt>
                <c:pt idx="2725">
                  <c:v>8.1678835430173246E-3</c:v>
                </c:pt>
                <c:pt idx="2726">
                  <c:v>8.098560004291008E-3</c:v>
                </c:pt>
                <c:pt idx="2727">
                  <c:v>8.5222871767593415E-3</c:v>
                </c:pt>
                <c:pt idx="2728">
                  <c:v>8.8637034257062122E-3</c:v>
                </c:pt>
                <c:pt idx="2729">
                  <c:v>9.4156362982595471E-3</c:v>
                </c:pt>
                <c:pt idx="2730">
                  <c:v>1.0176413770848039E-2</c:v>
                </c:pt>
                <c:pt idx="2731">
                  <c:v>1.0275390302511914E-2</c:v>
                </c:pt>
                <c:pt idx="2732">
                  <c:v>1.0327698833448432E-2</c:v>
                </c:pt>
                <c:pt idx="2733">
                  <c:v>1.0592722551536555E-2</c:v>
                </c:pt>
                <c:pt idx="2734">
                  <c:v>1.0939837034445262E-2</c:v>
                </c:pt>
                <c:pt idx="2735">
                  <c:v>1.0787618865077153E-2</c:v>
                </c:pt>
                <c:pt idx="2736">
                  <c:v>1.0819796464469761E-2</c:v>
                </c:pt>
                <c:pt idx="2737">
                  <c:v>1.1050933040311732E-2</c:v>
                </c:pt>
                <c:pt idx="2738">
                  <c:v>1.0659804707983906E-2</c:v>
                </c:pt>
                <c:pt idx="2739">
                  <c:v>1.1373742142898121E-2</c:v>
                </c:pt>
                <c:pt idx="2740">
                  <c:v>1.1589870115162515E-2</c:v>
                </c:pt>
                <c:pt idx="2741">
                  <c:v>1.1321011803763588E-2</c:v>
                </c:pt>
                <c:pt idx="2742">
                  <c:v>1.1243403210464256E-2</c:v>
                </c:pt>
                <c:pt idx="2743">
                  <c:v>1.1472051789357136E-2</c:v>
                </c:pt>
                <c:pt idx="2744">
                  <c:v>1.1761739239383302E-2</c:v>
                </c:pt>
                <c:pt idx="2745">
                  <c:v>1.1458317124348631E-2</c:v>
                </c:pt>
                <c:pt idx="2746">
                  <c:v>1.1258766796756081E-2</c:v>
                </c:pt>
                <c:pt idx="2747">
                  <c:v>1.0910245522488128E-2</c:v>
                </c:pt>
                <c:pt idx="2748">
                  <c:v>1.1018276451254094E-2</c:v>
                </c:pt>
                <c:pt idx="2749">
                  <c:v>1.103326948912013E-2</c:v>
                </c:pt>
                <c:pt idx="2750">
                  <c:v>1.110939568185141E-2</c:v>
                </c:pt>
                <c:pt idx="2751">
                  <c:v>1.0961932741666999E-2</c:v>
                </c:pt>
                <c:pt idx="2752">
                  <c:v>1.0193118652110957E-2</c:v>
                </c:pt>
                <c:pt idx="2753">
                  <c:v>1.0429679761270532E-2</c:v>
                </c:pt>
                <c:pt idx="2754">
                  <c:v>1.026607616543062E-2</c:v>
                </c:pt>
                <c:pt idx="2755">
                  <c:v>9.4616565258327304E-3</c:v>
                </c:pt>
                <c:pt idx="2756">
                  <c:v>9.1558493187577517E-3</c:v>
                </c:pt>
                <c:pt idx="2757">
                  <c:v>9.8970302176624326E-3</c:v>
                </c:pt>
                <c:pt idx="2758">
                  <c:v>9.6563161690214235E-3</c:v>
                </c:pt>
                <c:pt idx="2759">
                  <c:v>9.5576941555014505E-3</c:v>
                </c:pt>
                <c:pt idx="2760">
                  <c:v>9.3489944195165164E-3</c:v>
                </c:pt>
                <c:pt idx="2761">
                  <c:v>9.5775679874939082E-3</c:v>
                </c:pt>
                <c:pt idx="2762">
                  <c:v>1.0010918478438775E-2</c:v>
                </c:pt>
                <c:pt idx="2763">
                  <c:v>1.0236338330503712E-2</c:v>
                </c:pt>
                <c:pt idx="2764">
                  <c:v>1.0249600604484831E-2</c:v>
                </c:pt>
                <c:pt idx="2765">
                  <c:v>1.0245069056133933E-2</c:v>
                </c:pt>
                <c:pt idx="2766">
                  <c:v>9.3766912815786765E-3</c:v>
                </c:pt>
                <c:pt idx="2767">
                  <c:v>1.0025187711610888E-2</c:v>
                </c:pt>
                <c:pt idx="2768">
                  <c:v>1.0246341353599222E-2</c:v>
                </c:pt>
                <c:pt idx="2769">
                  <c:v>9.8037884132960943E-3</c:v>
                </c:pt>
                <c:pt idx="2770">
                  <c:v>8.771102029975858E-3</c:v>
                </c:pt>
                <c:pt idx="2771">
                  <c:v>9.6318395793011831E-3</c:v>
                </c:pt>
                <c:pt idx="2772">
                  <c:v>9.1332682778207646E-3</c:v>
                </c:pt>
                <c:pt idx="2773">
                  <c:v>8.8766141449251254E-3</c:v>
                </c:pt>
                <c:pt idx="2774">
                  <c:v>9.4080933729741925E-3</c:v>
                </c:pt>
                <c:pt idx="2775">
                  <c:v>9.2450613364277647E-3</c:v>
                </c:pt>
                <c:pt idx="2776">
                  <c:v>8.7007461529627194E-3</c:v>
                </c:pt>
                <c:pt idx="2777">
                  <c:v>8.4671208182949039E-3</c:v>
                </c:pt>
                <c:pt idx="2778">
                  <c:v>8.743370229403212E-3</c:v>
                </c:pt>
                <c:pt idx="2779">
                  <c:v>8.7184857671259216E-3</c:v>
                </c:pt>
                <c:pt idx="2780">
                  <c:v>9.1304311242020614E-3</c:v>
                </c:pt>
                <c:pt idx="2781">
                  <c:v>9.3823975632214805E-3</c:v>
                </c:pt>
                <c:pt idx="2782">
                  <c:v>9.8577052701081819E-3</c:v>
                </c:pt>
                <c:pt idx="2783">
                  <c:v>1.0321256982533736E-2</c:v>
                </c:pt>
                <c:pt idx="2784">
                  <c:v>1.0588032066531736E-2</c:v>
                </c:pt>
                <c:pt idx="2785">
                  <c:v>1.0839108563303286E-2</c:v>
                </c:pt>
                <c:pt idx="2786">
                  <c:v>1.0798056798648356E-2</c:v>
                </c:pt>
                <c:pt idx="2787">
                  <c:v>1.0605108722752936E-2</c:v>
                </c:pt>
                <c:pt idx="2788">
                  <c:v>1.069221590920834E-2</c:v>
                </c:pt>
                <c:pt idx="2789">
                  <c:v>1.0455393867220299E-2</c:v>
                </c:pt>
                <c:pt idx="2790">
                  <c:v>1.0152030489385068E-2</c:v>
                </c:pt>
                <c:pt idx="2791">
                  <c:v>1.032101401438263E-2</c:v>
                </c:pt>
                <c:pt idx="2792">
                  <c:v>1.0557879458507785E-2</c:v>
                </c:pt>
                <c:pt idx="2793">
                  <c:v>1.0318046990215275E-2</c:v>
                </c:pt>
                <c:pt idx="2794">
                  <c:v>1.0017309371335908E-2</c:v>
                </c:pt>
                <c:pt idx="2795">
                  <c:v>1.002487894681782E-2</c:v>
                </c:pt>
                <c:pt idx="2796">
                  <c:v>9.8572266982235313E-3</c:v>
                </c:pt>
                <c:pt idx="2797">
                  <c:v>1.0282792365088868E-2</c:v>
                </c:pt>
                <c:pt idx="2798">
                  <c:v>9.9694721035406275E-3</c:v>
                </c:pt>
                <c:pt idx="2799">
                  <c:v>9.5620812864591637E-3</c:v>
                </c:pt>
                <c:pt idx="2800">
                  <c:v>9.7872450221593577E-3</c:v>
                </c:pt>
                <c:pt idx="2801">
                  <c:v>9.1974681354527466E-3</c:v>
                </c:pt>
                <c:pt idx="2802">
                  <c:v>8.8907954572294244E-3</c:v>
                </c:pt>
                <c:pt idx="2803">
                  <c:v>8.7282226718818148E-3</c:v>
                </c:pt>
                <c:pt idx="2804">
                  <c:v>8.6554374144915177E-3</c:v>
                </c:pt>
                <c:pt idx="2805">
                  <c:v>9.0687517478251177E-3</c:v>
                </c:pt>
                <c:pt idx="2806">
                  <c:v>8.8837144754481314E-3</c:v>
                </c:pt>
                <c:pt idx="2807">
                  <c:v>9.3115075043531097E-3</c:v>
                </c:pt>
                <c:pt idx="2808">
                  <c:v>9.7046979774692687E-3</c:v>
                </c:pt>
                <c:pt idx="2809">
                  <c:v>9.4949474204482007E-3</c:v>
                </c:pt>
                <c:pt idx="2810">
                  <c:v>1.0077090945332941E-2</c:v>
                </c:pt>
                <c:pt idx="2811">
                  <c:v>1.0213334920885931E-2</c:v>
                </c:pt>
                <c:pt idx="2812">
                  <c:v>9.529324436379865E-3</c:v>
                </c:pt>
                <c:pt idx="2813">
                  <c:v>9.8776157811136869E-3</c:v>
                </c:pt>
                <c:pt idx="2814">
                  <c:v>9.7128505849490201E-3</c:v>
                </c:pt>
                <c:pt idx="2815">
                  <c:v>9.6838669507996362E-3</c:v>
                </c:pt>
                <c:pt idx="2816">
                  <c:v>9.9569061511954274E-3</c:v>
                </c:pt>
                <c:pt idx="2817">
                  <c:v>1.012905025084461E-2</c:v>
                </c:pt>
                <c:pt idx="2818">
                  <c:v>1.0203150659311655E-2</c:v>
                </c:pt>
                <c:pt idx="2819">
                  <c:v>1.0236864754097864E-2</c:v>
                </c:pt>
                <c:pt idx="2820">
                  <c:v>9.927285124002188E-3</c:v>
                </c:pt>
                <c:pt idx="2821">
                  <c:v>1.0317760004666212E-2</c:v>
                </c:pt>
                <c:pt idx="2822">
                  <c:v>1.0454331605497261E-2</c:v>
                </c:pt>
                <c:pt idx="2823">
                  <c:v>1.0612547355985998E-2</c:v>
                </c:pt>
                <c:pt idx="2824">
                  <c:v>9.8196232993426249E-3</c:v>
                </c:pt>
                <c:pt idx="2825">
                  <c:v>1.129742793283843E-2</c:v>
                </c:pt>
                <c:pt idx="2826">
                  <c:v>1.1551152250468188E-2</c:v>
                </c:pt>
                <c:pt idx="2827">
                  <c:v>1.2054720112647183E-2</c:v>
                </c:pt>
                <c:pt idx="2828">
                  <c:v>1.1868532196122668E-2</c:v>
                </c:pt>
                <c:pt idx="2829">
                  <c:v>1.2165722466364314E-2</c:v>
                </c:pt>
                <c:pt idx="2830">
                  <c:v>1.245164911553635E-2</c:v>
                </c:pt>
                <c:pt idx="2831">
                  <c:v>1.266787155150976E-2</c:v>
                </c:pt>
                <c:pt idx="2832">
                  <c:v>1.3103092633499812E-2</c:v>
                </c:pt>
                <c:pt idx="2833">
                  <c:v>1.2479361034418409E-2</c:v>
                </c:pt>
                <c:pt idx="2834">
                  <c:v>1.2781006949464775E-2</c:v>
                </c:pt>
                <c:pt idx="2835">
                  <c:v>1.2850938167855911E-2</c:v>
                </c:pt>
                <c:pt idx="2836">
                  <c:v>1.3371500602912832E-2</c:v>
                </c:pt>
                <c:pt idx="2837">
                  <c:v>1.3309561142464912E-2</c:v>
                </c:pt>
                <c:pt idx="2838">
                  <c:v>1.3752613718697806E-2</c:v>
                </c:pt>
                <c:pt idx="2839">
                  <c:v>1.4152558439179695E-2</c:v>
                </c:pt>
                <c:pt idx="2840">
                  <c:v>1.4674184778287297E-2</c:v>
                </c:pt>
                <c:pt idx="2841">
                  <c:v>1.4451467518460468E-2</c:v>
                </c:pt>
                <c:pt idx="2842">
                  <c:v>1.4673344339089209E-2</c:v>
                </c:pt>
                <c:pt idx="2843">
                  <c:v>1.4980958177853027E-2</c:v>
                </c:pt>
                <c:pt idx="2844">
                  <c:v>1.4680897608368396E-2</c:v>
                </c:pt>
                <c:pt idx="2845">
                  <c:v>1.4788043864920754E-2</c:v>
                </c:pt>
                <c:pt idx="2846">
                  <c:v>1.5030721817533635E-2</c:v>
                </c:pt>
                <c:pt idx="2847">
                  <c:v>1.4801097147237461E-2</c:v>
                </c:pt>
                <c:pt idx="2848">
                  <c:v>1.512983687903772E-2</c:v>
                </c:pt>
                <c:pt idx="2849">
                  <c:v>1.5141113777975682E-2</c:v>
                </c:pt>
                <c:pt idx="2850">
                  <c:v>1.518259996644614E-2</c:v>
                </c:pt>
                <c:pt idx="2851">
                  <c:v>1.49861314994554E-2</c:v>
                </c:pt>
                <c:pt idx="2852">
                  <c:v>1.5138109395824804E-2</c:v>
                </c:pt>
                <c:pt idx="2853">
                  <c:v>1.5102141407477093E-2</c:v>
                </c:pt>
                <c:pt idx="2854">
                  <c:v>1.4814003599185319E-2</c:v>
                </c:pt>
                <c:pt idx="2855">
                  <c:v>1.4631474788765886E-2</c:v>
                </c:pt>
                <c:pt idx="2856">
                  <c:v>1.3638204574087112E-2</c:v>
                </c:pt>
                <c:pt idx="2857">
                  <c:v>1.3479172492975212E-2</c:v>
                </c:pt>
                <c:pt idx="2858">
                  <c:v>1.3576721066699621E-2</c:v>
                </c:pt>
                <c:pt idx="2859">
                  <c:v>1.3185072979806532E-2</c:v>
                </c:pt>
                <c:pt idx="2860">
                  <c:v>1.2349803747161714E-2</c:v>
                </c:pt>
                <c:pt idx="2861">
                  <c:v>1.3162910534884373E-2</c:v>
                </c:pt>
                <c:pt idx="2862">
                  <c:v>1.3311565334664523E-2</c:v>
                </c:pt>
                <c:pt idx="2863">
                  <c:v>1.3076507746643594E-2</c:v>
                </c:pt>
                <c:pt idx="2864">
                  <c:v>1.3166592268534514E-2</c:v>
                </c:pt>
                <c:pt idx="2865">
                  <c:v>1.3227575324205857E-2</c:v>
                </c:pt>
                <c:pt idx="2866">
                  <c:v>1.3108724029740955E-2</c:v>
                </c:pt>
                <c:pt idx="2867">
                  <c:v>1.4374187113303025E-2</c:v>
                </c:pt>
                <c:pt idx="2868">
                  <c:v>1.604852857285672E-2</c:v>
                </c:pt>
                <c:pt idx="2869">
                  <c:v>1.6088033075232096E-2</c:v>
                </c:pt>
                <c:pt idx="2870">
                  <c:v>1.6039581309554622E-2</c:v>
                </c:pt>
                <c:pt idx="2871">
                  <c:v>1.6448574500118593E-2</c:v>
                </c:pt>
                <c:pt idx="2872">
                  <c:v>1.5587192743261048E-2</c:v>
                </c:pt>
                <c:pt idx="2873">
                  <c:v>1.6004584292245987E-2</c:v>
                </c:pt>
                <c:pt idx="2874">
                  <c:v>1.5118932181154754E-2</c:v>
                </c:pt>
                <c:pt idx="2875">
                  <c:v>1.505182971716656E-2</c:v>
                </c:pt>
                <c:pt idx="2876">
                  <c:v>1.5070919807275193E-2</c:v>
                </c:pt>
                <c:pt idx="2877">
                  <c:v>1.4923527877117463E-2</c:v>
                </c:pt>
                <c:pt idx="2878">
                  <c:v>1.5084439528856179E-2</c:v>
                </c:pt>
                <c:pt idx="2879">
                  <c:v>1.5332418927769126E-2</c:v>
                </c:pt>
                <c:pt idx="2880">
                  <c:v>1.5438197435781896E-2</c:v>
                </c:pt>
                <c:pt idx="2881">
                  <c:v>1.5307009959791149E-2</c:v>
                </c:pt>
                <c:pt idx="2882">
                  <c:v>1.5348684636320917E-2</c:v>
                </c:pt>
                <c:pt idx="2883">
                  <c:v>1.554995959812619E-2</c:v>
                </c:pt>
                <c:pt idx="2884">
                  <c:v>1.5657894971742053E-2</c:v>
                </c:pt>
                <c:pt idx="2885">
                  <c:v>1.5536885047538727E-2</c:v>
                </c:pt>
                <c:pt idx="2886">
                  <c:v>1.571234352904036E-2</c:v>
                </c:pt>
                <c:pt idx="2887">
                  <c:v>1.5717055079323708E-2</c:v>
                </c:pt>
                <c:pt idx="2888">
                  <c:v>1.5094057026362247E-2</c:v>
                </c:pt>
                <c:pt idx="2889">
                  <c:v>1.5536294820991817E-2</c:v>
                </c:pt>
                <c:pt idx="2890">
                  <c:v>1.5631782249013459E-2</c:v>
                </c:pt>
                <c:pt idx="2891">
                  <c:v>1.5330736576366558E-2</c:v>
                </c:pt>
                <c:pt idx="2892">
                  <c:v>1.4704399190669175E-2</c:v>
                </c:pt>
                <c:pt idx="2893">
                  <c:v>1.4720281485336988E-2</c:v>
                </c:pt>
                <c:pt idx="2894">
                  <c:v>1.3967840324281203E-2</c:v>
                </c:pt>
                <c:pt idx="2895">
                  <c:v>1.4687810135080762E-2</c:v>
                </c:pt>
                <c:pt idx="2896">
                  <c:v>1.4660945650887165E-2</c:v>
                </c:pt>
                <c:pt idx="2897">
                  <c:v>1.4865185481641632E-2</c:v>
                </c:pt>
                <c:pt idx="2898">
                  <c:v>1.4496712304750229E-2</c:v>
                </c:pt>
                <c:pt idx="2899">
                  <c:v>1.2585286309756735E-2</c:v>
                </c:pt>
                <c:pt idx="2900">
                  <c:v>1.3250284412581376E-2</c:v>
                </c:pt>
                <c:pt idx="2901">
                  <c:v>1.2535181121040391E-2</c:v>
                </c:pt>
                <c:pt idx="2902">
                  <c:v>1.2806411340893845E-2</c:v>
                </c:pt>
                <c:pt idx="2903">
                  <c:v>1.1752834706031078E-2</c:v>
                </c:pt>
                <c:pt idx="2904">
                  <c:v>1.2085305563647003E-2</c:v>
                </c:pt>
                <c:pt idx="2905">
                  <c:v>1.2474325484119527E-2</c:v>
                </c:pt>
                <c:pt idx="2906">
                  <c:v>1.2187262862234529E-2</c:v>
                </c:pt>
                <c:pt idx="2907">
                  <c:v>1.265713164219737E-2</c:v>
                </c:pt>
                <c:pt idx="2908">
                  <c:v>1.3222493621020818E-2</c:v>
                </c:pt>
                <c:pt idx="2909">
                  <c:v>1.3647289236538969E-2</c:v>
                </c:pt>
                <c:pt idx="2910">
                  <c:v>1.3926297426580192E-2</c:v>
                </c:pt>
                <c:pt idx="2911">
                  <c:v>1.3888356677464429E-2</c:v>
                </c:pt>
                <c:pt idx="2912">
                  <c:v>1.327971739624529E-2</c:v>
                </c:pt>
                <c:pt idx="2913">
                  <c:v>1.3956204206185506E-2</c:v>
                </c:pt>
                <c:pt idx="2914">
                  <c:v>1.4623030194817291E-2</c:v>
                </c:pt>
                <c:pt idx="2915">
                  <c:v>1.5123345969924719E-2</c:v>
                </c:pt>
                <c:pt idx="2916">
                  <c:v>1.5251759016535674E-2</c:v>
                </c:pt>
                <c:pt idx="2917">
                  <c:v>1.4990522010427146E-2</c:v>
                </c:pt>
                <c:pt idx="2918">
                  <c:v>1.4779069213234819E-2</c:v>
                </c:pt>
                <c:pt idx="2919">
                  <c:v>1.4053438220771625E-2</c:v>
                </c:pt>
                <c:pt idx="2920">
                  <c:v>1.4755455529063918E-2</c:v>
                </c:pt>
                <c:pt idx="2921">
                  <c:v>1.4938387593240341E-2</c:v>
                </c:pt>
                <c:pt idx="2922">
                  <c:v>1.5014530839894777E-2</c:v>
                </c:pt>
                <c:pt idx="2923">
                  <c:v>1.4380753862246146E-2</c:v>
                </c:pt>
                <c:pt idx="2924">
                  <c:v>1.4379483857796249E-2</c:v>
                </c:pt>
                <c:pt idx="2925">
                  <c:v>1.4404273909027621E-2</c:v>
                </c:pt>
                <c:pt idx="2926">
                  <c:v>1.4085181844655596E-2</c:v>
                </c:pt>
                <c:pt idx="2927">
                  <c:v>1.3800802058646526E-2</c:v>
                </c:pt>
                <c:pt idx="2928">
                  <c:v>1.4026128164395982E-2</c:v>
                </c:pt>
                <c:pt idx="2929">
                  <c:v>1.3816390319457831E-2</c:v>
                </c:pt>
                <c:pt idx="2930">
                  <c:v>1.3461838000086046E-2</c:v>
                </c:pt>
                <c:pt idx="2931">
                  <c:v>1.3069679688921816E-2</c:v>
                </c:pt>
                <c:pt idx="2932">
                  <c:v>1.3015089168119618E-2</c:v>
                </c:pt>
                <c:pt idx="2933">
                  <c:v>1.3542734451397032E-2</c:v>
                </c:pt>
                <c:pt idx="2934">
                  <c:v>1.4791842332780006E-2</c:v>
                </c:pt>
                <c:pt idx="2935">
                  <c:v>1.4499864079890807E-2</c:v>
                </c:pt>
                <c:pt idx="2936">
                  <c:v>1.5626045611530092E-2</c:v>
                </c:pt>
                <c:pt idx="2937">
                  <c:v>1.7402744987211147E-2</c:v>
                </c:pt>
                <c:pt idx="2938">
                  <c:v>1.8110663239192967E-2</c:v>
                </c:pt>
                <c:pt idx="2939">
                  <c:v>1.7326076108488801E-2</c:v>
                </c:pt>
                <c:pt idx="2940">
                  <c:v>1.8860656057853822E-2</c:v>
                </c:pt>
                <c:pt idx="2941">
                  <c:v>1.8490948517814691E-2</c:v>
                </c:pt>
                <c:pt idx="2942">
                  <c:v>1.9208841243002636E-2</c:v>
                </c:pt>
                <c:pt idx="2943">
                  <c:v>2.1235101359773221E-2</c:v>
                </c:pt>
                <c:pt idx="2944">
                  <c:v>2.3876391712045489E-2</c:v>
                </c:pt>
                <c:pt idx="2945">
                  <c:v>2.6546504294501273E-2</c:v>
                </c:pt>
                <c:pt idx="2946">
                  <c:v>3.0932444547669954E-2</c:v>
                </c:pt>
                <c:pt idx="2947">
                  <c:v>3.6023350807317243E-2</c:v>
                </c:pt>
                <c:pt idx="2948">
                  <c:v>3.6449571289190789E-2</c:v>
                </c:pt>
                <c:pt idx="2949">
                  <c:v>3.7171521507976354E-2</c:v>
                </c:pt>
                <c:pt idx="2950">
                  <c:v>3.7478982217621609E-2</c:v>
                </c:pt>
                <c:pt idx="2951">
                  <c:v>3.7022812480722617E-2</c:v>
                </c:pt>
                <c:pt idx="2952">
                  <c:v>3.8333794761265014E-2</c:v>
                </c:pt>
                <c:pt idx="2953">
                  <c:v>3.8682705223246482E-2</c:v>
                </c:pt>
                <c:pt idx="2954">
                  <c:v>4.1260799299109176E-2</c:v>
                </c:pt>
                <c:pt idx="2955">
                  <c:v>4.0397337194093524E-2</c:v>
                </c:pt>
                <c:pt idx="2956">
                  <c:v>4.0296522307037418E-2</c:v>
                </c:pt>
                <c:pt idx="2957">
                  <c:v>4.007377351762665E-2</c:v>
                </c:pt>
                <c:pt idx="2958">
                  <c:v>4.1034759072311522E-2</c:v>
                </c:pt>
                <c:pt idx="2959">
                  <c:v>3.9733167118803245E-2</c:v>
                </c:pt>
                <c:pt idx="2960">
                  <c:v>4.0416073406806613E-2</c:v>
                </c:pt>
                <c:pt idx="2961">
                  <c:v>3.9267353646918787E-2</c:v>
                </c:pt>
                <c:pt idx="2962">
                  <c:v>3.861893473358427E-2</c:v>
                </c:pt>
                <c:pt idx="2963">
                  <c:v>3.9369459445462385E-2</c:v>
                </c:pt>
                <c:pt idx="2964">
                  <c:v>3.9207401679512539E-2</c:v>
                </c:pt>
                <c:pt idx="2965">
                  <c:v>3.8092675880424691E-2</c:v>
                </c:pt>
                <c:pt idx="2966">
                  <c:v>3.8169764995441648E-2</c:v>
                </c:pt>
                <c:pt idx="2967">
                  <c:v>3.8169764995441648E-2</c:v>
                </c:pt>
                <c:pt idx="2968">
                  <c:v>3.6721377743261563E-2</c:v>
                </c:pt>
                <c:pt idx="2969">
                  <c:v>3.7264178781149668E-2</c:v>
                </c:pt>
                <c:pt idx="2970">
                  <c:v>3.6230904875311665E-2</c:v>
                </c:pt>
                <c:pt idx="2971">
                  <c:v>3.5508812537585401E-2</c:v>
                </c:pt>
                <c:pt idx="2972">
                  <c:v>3.5209338130199955E-2</c:v>
                </c:pt>
                <c:pt idx="2973">
                  <c:v>3.4950771146620936E-2</c:v>
                </c:pt>
                <c:pt idx="2974">
                  <c:v>3.5487162950169647E-2</c:v>
                </c:pt>
                <c:pt idx="2975">
                  <c:v>3.5726357441547472E-2</c:v>
                </c:pt>
                <c:pt idx="2976">
                  <c:v>3.4675977859863746E-2</c:v>
                </c:pt>
                <c:pt idx="2977">
                  <c:v>3.4351745091472451E-2</c:v>
                </c:pt>
                <c:pt idx="2978">
                  <c:v>2.8172267240728049E-2</c:v>
                </c:pt>
                <c:pt idx="2979">
                  <c:v>2.6129731959486396E-2</c:v>
                </c:pt>
                <c:pt idx="2980">
                  <c:v>2.5285557585714463E-2</c:v>
                </c:pt>
                <c:pt idx="2981">
                  <c:v>2.6122875078257276E-2</c:v>
                </c:pt>
                <c:pt idx="2982">
                  <c:v>2.6291826617044586E-2</c:v>
                </c:pt>
                <c:pt idx="2983">
                  <c:v>2.6485258604882551E-2</c:v>
                </c:pt>
                <c:pt idx="2984">
                  <c:v>2.6322161777808495E-2</c:v>
                </c:pt>
                <c:pt idx="2985">
                  <c:v>2.4345267642976176E-2</c:v>
                </c:pt>
                <c:pt idx="2986">
                  <c:v>2.4242735682667119E-2</c:v>
                </c:pt>
                <c:pt idx="2987">
                  <c:v>2.3847493839053584E-2</c:v>
                </c:pt>
                <c:pt idx="2988">
                  <c:v>2.3807045447740986E-2</c:v>
                </c:pt>
                <c:pt idx="2989">
                  <c:v>2.2815766302180684E-2</c:v>
                </c:pt>
                <c:pt idx="2990">
                  <c:v>2.2617795486555119E-2</c:v>
                </c:pt>
                <c:pt idx="2991">
                  <c:v>2.1522419433682355E-2</c:v>
                </c:pt>
                <c:pt idx="2992">
                  <c:v>2.1421636918932542E-2</c:v>
                </c:pt>
                <c:pt idx="2993">
                  <c:v>2.1276838321962907E-2</c:v>
                </c:pt>
                <c:pt idx="2994">
                  <c:v>1.9971787622480919E-2</c:v>
                </c:pt>
                <c:pt idx="2995">
                  <c:v>1.9803827834225608E-2</c:v>
                </c:pt>
                <c:pt idx="2996">
                  <c:v>2.024536674925077E-2</c:v>
                </c:pt>
                <c:pt idx="2997">
                  <c:v>1.9893509861643715E-2</c:v>
                </c:pt>
                <c:pt idx="2998">
                  <c:v>1.9339809537218335E-2</c:v>
                </c:pt>
                <c:pt idx="2999">
                  <c:v>1.8505421936940145E-2</c:v>
                </c:pt>
                <c:pt idx="3000">
                  <c:v>1.852891634078262E-2</c:v>
                </c:pt>
                <c:pt idx="3001">
                  <c:v>1.8706692419626029E-2</c:v>
                </c:pt>
                <c:pt idx="3002">
                  <c:v>1.8584010774688055E-2</c:v>
                </c:pt>
                <c:pt idx="3003">
                  <c:v>1.732053899313931E-2</c:v>
                </c:pt>
                <c:pt idx="3004">
                  <c:v>1.7483999330624455E-2</c:v>
                </c:pt>
                <c:pt idx="3005">
                  <c:v>1.6454506008885171E-2</c:v>
                </c:pt>
                <c:pt idx="3006">
                  <c:v>1.6080546464184352E-2</c:v>
                </c:pt>
                <c:pt idx="3007">
                  <c:v>1.5527355038828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39-4A08-BF2B-A330A9D75F55}"/>
            </c:ext>
          </c:extLst>
        </c:ser>
        <c:ser>
          <c:idx val="3"/>
          <c:order val="3"/>
          <c:tx>
            <c:strRef>
              <c:f>'ІФС2.'!$U$18</c:f>
              <c:strCache>
                <c:ptCount val="1"/>
                <c:pt idx="0">
                  <c:v>Government securities subindex</c:v>
                </c:pt>
              </c:strCache>
            </c:strRef>
          </c:tx>
          <c:spPr>
            <a:solidFill>
              <a:srgbClr val="46AFE6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U$19:$U$3026</c:f>
              <c:numCache>
                <c:formatCode>0.0</c:formatCode>
                <c:ptCount val="3008"/>
                <c:pt idx="0">
                  <c:v>1.9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2.1999999999999999E-2</c:v>
                </c:pt>
                <c:pt idx="4">
                  <c:v>2.5999999999999999E-2</c:v>
                </c:pt>
                <c:pt idx="5">
                  <c:v>2.5999999999999999E-2</c:v>
                </c:pt>
                <c:pt idx="6">
                  <c:v>2.4E-2</c:v>
                </c:pt>
                <c:pt idx="7">
                  <c:v>3.1E-2</c:v>
                </c:pt>
                <c:pt idx="8">
                  <c:v>2.7E-2</c:v>
                </c:pt>
                <c:pt idx="9">
                  <c:v>2.7E-2</c:v>
                </c:pt>
                <c:pt idx="10">
                  <c:v>2.7E-2</c:v>
                </c:pt>
                <c:pt idx="11">
                  <c:v>2.7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5999999999999999E-2</c:v>
                </c:pt>
                <c:pt idx="15">
                  <c:v>2.5000000000000001E-2</c:v>
                </c:pt>
                <c:pt idx="16">
                  <c:v>2.4E-2</c:v>
                </c:pt>
                <c:pt idx="17">
                  <c:v>3.1E-2</c:v>
                </c:pt>
                <c:pt idx="18">
                  <c:v>3.2000000000000001E-2</c:v>
                </c:pt>
                <c:pt idx="19">
                  <c:v>3.2000000000000001E-2</c:v>
                </c:pt>
                <c:pt idx="20">
                  <c:v>2.3E-2</c:v>
                </c:pt>
                <c:pt idx="21">
                  <c:v>2.1999999999999999E-2</c:v>
                </c:pt>
                <c:pt idx="22">
                  <c:v>2.9000000000000001E-2</c:v>
                </c:pt>
                <c:pt idx="23">
                  <c:v>2.9000000000000001E-2</c:v>
                </c:pt>
                <c:pt idx="24">
                  <c:v>3.2000000000000001E-2</c:v>
                </c:pt>
                <c:pt idx="25">
                  <c:v>3.3000000000000002E-2</c:v>
                </c:pt>
                <c:pt idx="26">
                  <c:v>2.9000000000000001E-2</c:v>
                </c:pt>
                <c:pt idx="27">
                  <c:v>2.9000000000000001E-2</c:v>
                </c:pt>
                <c:pt idx="28">
                  <c:v>2.9000000000000001E-2</c:v>
                </c:pt>
                <c:pt idx="29">
                  <c:v>3.7999999999999999E-2</c:v>
                </c:pt>
                <c:pt idx="30">
                  <c:v>3.7999999999999999E-2</c:v>
                </c:pt>
                <c:pt idx="31">
                  <c:v>3.7999999999999999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9E-2</c:v>
                </c:pt>
                <c:pt idx="35">
                  <c:v>0.04</c:v>
                </c:pt>
                <c:pt idx="36">
                  <c:v>0.04</c:v>
                </c:pt>
                <c:pt idx="37">
                  <c:v>2.9000000000000001E-2</c:v>
                </c:pt>
                <c:pt idx="38">
                  <c:v>2.9000000000000001E-2</c:v>
                </c:pt>
                <c:pt idx="39">
                  <c:v>4.1000000000000002E-2</c:v>
                </c:pt>
                <c:pt idx="40">
                  <c:v>0.03</c:v>
                </c:pt>
                <c:pt idx="41">
                  <c:v>4.2000000000000003E-2</c:v>
                </c:pt>
                <c:pt idx="42">
                  <c:v>4.2999999999999997E-2</c:v>
                </c:pt>
                <c:pt idx="43">
                  <c:v>4.2000000000000003E-2</c:v>
                </c:pt>
                <c:pt idx="44">
                  <c:v>4.3999999999999997E-2</c:v>
                </c:pt>
                <c:pt idx="45">
                  <c:v>4.2999999999999997E-2</c:v>
                </c:pt>
                <c:pt idx="46">
                  <c:v>4.1000000000000002E-2</c:v>
                </c:pt>
                <c:pt idx="47">
                  <c:v>4.1000000000000002E-2</c:v>
                </c:pt>
                <c:pt idx="48">
                  <c:v>4.2000000000000003E-2</c:v>
                </c:pt>
                <c:pt idx="49">
                  <c:v>4.2999999999999997E-2</c:v>
                </c:pt>
                <c:pt idx="50">
                  <c:v>3.1E-2</c:v>
                </c:pt>
                <c:pt idx="51">
                  <c:v>4.1000000000000002E-2</c:v>
                </c:pt>
                <c:pt idx="52">
                  <c:v>3.9E-2</c:v>
                </c:pt>
                <c:pt idx="53">
                  <c:v>4.1000000000000002E-2</c:v>
                </c:pt>
                <c:pt idx="54">
                  <c:v>0.03</c:v>
                </c:pt>
                <c:pt idx="55">
                  <c:v>3.9E-2</c:v>
                </c:pt>
                <c:pt idx="56">
                  <c:v>3.5999999999999997E-2</c:v>
                </c:pt>
                <c:pt idx="57">
                  <c:v>4.1000000000000002E-2</c:v>
                </c:pt>
                <c:pt idx="58">
                  <c:v>3.6999999999999998E-2</c:v>
                </c:pt>
                <c:pt idx="59">
                  <c:v>2.9000000000000001E-2</c:v>
                </c:pt>
                <c:pt idx="60">
                  <c:v>0.03</c:v>
                </c:pt>
                <c:pt idx="61">
                  <c:v>3.1E-2</c:v>
                </c:pt>
                <c:pt idx="62">
                  <c:v>0.03</c:v>
                </c:pt>
                <c:pt idx="63">
                  <c:v>0.04</c:v>
                </c:pt>
                <c:pt idx="64">
                  <c:v>0.04</c:v>
                </c:pt>
                <c:pt idx="65">
                  <c:v>4.2000000000000003E-2</c:v>
                </c:pt>
                <c:pt idx="66">
                  <c:v>3.7999999999999999E-2</c:v>
                </c:pt>
                <c:pt idx="67">
                  <c:v>4.2000000000000003E-2</c:v>
                </c:pt>
                <c:pt idx="68">
                  <c:v>3.4000000000000002E-2</c:v>
                </c:pt>
                <c:pt idx="69">
                  <c:v>3.5000000000000003E-2</c:v>
                </c:pt>
                <c:pt idx="70">
                  <c:v>3.4000000000000002E-2</c:v>
                </c:pt>
                <c:pt idx="71">
                  <c:v>2.5999999999999999E-2</c:v>
                </c:pt>
                <c:pt idx="72">
                  <c:v>2.9000000000000001E-2</c:v>
                </c:pt>
                <c:pt idx="73">
                  <c:v>2.3E-2</c:v>
                </c:pt>
                <c:pt idx="74">
                  <c:v>3.6999999999999998E-2</c:v>
                </c:pt>
                <c:pt idx="75">
                  <c:v>0.04</c:v>
                </c:pt>
                <c:pt idx="76">
                  <c:v>3.7999999999999999E-2</c:v>
                </c:pt>
                <c:pt idx="77">
                  <c:v>0.04</c:v>
                </c:pt>
                <c:pt idx="78">
                  <c:v>3.9E-2</c:v>
                </c:pt>
                <c:pt idx="79">
                  <c:v>0.04</c:v>
                </c:pt>
                <c:pt idx="80">
                  <c:v>0.04</c:v>
                </c:pt>
                <c:pt idx="81">
                  <c:v>3.7999999999999999E-2</c:v>
                </c:pt>
                <c:pt idx="82">
                  <c:v>0.04</c:v>
                </c:pt>
                <c:pt idx="83">
                  <c:v>0.04</c:v>
                </c:pt>
                <c:pt idx="84">
                  <c:v>3.5000000000000003E-2</c:v>
                </c:pt>
                <c:pt idx="85">
                  <c:v>3.3000000000000002E-2</c:v>
                </c:pt>
                <c:pt idx="86">
                  <c:v>3.1E-2</c:v>
                </c:pt>
                <c:pt idx="87">
                  <c:v>3.3000000000000002E-2</c:v>
                </c:pt>
                <c:pt idx="88">
                  <c:v>3.2000000000000001E-2</c:v>
                </c:pt>
                <c:pt idx="89">
                  <c:v>3.5000000000000003E-2</c:v>
                </c:pt>
                <c:pt idx="90">
                  <c:v>3.1E-2</c:v>
                </c:pt>
                <c:pt idx="91">
                  <c:v>4.1000000000000002E-2</c:v>
                </c:pt>
                <c:pt idx="92">
                  <c:v>4.1000000000000002E-2</c:v>
                </c:pt>
                <c:pt idx="93">
                  <c:v>4.7E-2</c:v>
                </c:pt>
                <c:pt idx="94">
                  <c:v>3.7999999999999999E-2</c:v>
                </c:pt>
                <c:pt idx="95">
                  <c:v>4.7E-2</c:v>
                </c:pt>
                <c:pt idx="96">
                  <c:v>5.0999999999999997E-2</c:v>
                </c:pt>
                <c:pt idx="97">
                  <c:v>5.1999999999999998E-2</c:v>
                </c:pt>
                <c:pt idx="98">
                  <c:v>5.1999999999999998E-2</c:v>
                </c:pt>
                <c:pt idx="99">
                  <c:v>5.3999999999999999E-2</c:v>
                </c:pt>
                <c:pt idx="100">
                  <c:v>5.0713042452370967E-2</c:v>
                </c:pt>
                <c:pt idx="101">
                  <c:v>5.0592448635052051E-2</c:v>
                </c:pt>
                <c:pt idx="102">
                  <c:v>5.2256653450210404E-2</c:v>
                </c:pt>
                <c:pt idx="103">
                  <c:v>5.0181067835235398E-2</c:v>
                </c:pt>
                <c:pt idx="104">
                  <c:v>5.3644128992274026E-2</c:v>
                </c:pt>
                <c:pt idx="105">
                  <c:v>5.4350450699919207E-2</c:v>
                </c:pt>
                <c:pt idx="106">
                  <c:v>5.6689401388383569E-2</c:v>
                </c:pt>
                <c:pt idx="107">
                  <c:v>5.7318811385322549E-2</c:v>
                </c:pt>
                <c:pt idx="108">
                  <c:v>5.893203937678957E-2</c:v>
                </c:pt>
                <c:pt idx="109">
                  <c:v>6.1544665340216596E-2</c:v>
                </c:pt>
                <c:pt idx="110">
                  <c:v>6.5384533663907965E-2</c:v>
                </c:pt>
                <c:pt idx="111">
                  <c:v>6.7938200852058886E-2</c:v>
                </c:pt>
                <c:pt idx="112">
                  <c:v>7.160260154009894E-2</c:v>
                </c:pt>
                <c:pt idx="113">
                  <c:v>7.2003208614455957E-2</c:v>
                </c:pt>
                <c:pt idx="114">
                  <c:v>7.4826630976170483E-2</c:v>
                </c:pt>
                <c:pt idx="115">
                  <c:v>8.1154218239421982E-2</c:v>
                </c:pt>
                <c:pt idx="116">
                  <c:v>8.4317776209422324E-2</c:v>
                </c:pt>
                <c:pt idx="117">
                  <c:v>9.778548009132744E-2</c:v>
                </c:pt>
                <c:pt idx="118">
                  <c:v>9.5538119104405295E-2</c:v>
                </c:pt>
                <c:pt idx="119">
                  <c:v>0.10417473163314744</c:v>
                </c:pt>
                <c:pt idx="120">
                  <c:v>0.10701421713101385</c:v>
                </c:pt>
                <c:pt idx="121">
                  <c:v>0.10890165920000965</c:v>
                </c:pt>
                <c:pt idx="122">
                  <c:v>0.11020312980544893</c:v>
                </c:pt>
                <c:pt idx="123">
                  <c:v>0.12012242260817646</c:v>
                </c:pt>
                <c:pt idx="124">
                  <c:v>0.1293841577107413</c:v>
                </c:pt>
                <c:pt idx="125">
                  <c:v>0.12647452094769504</c:v>
                </c:pt>
                <c:pt idx="126">
                  <c:v>0.13440039130195969</c:v>
                </c:pt>
                <c:pt idx="127">
                  <c:v>0.13414170750991269</c:v>
                </c:pt>
                <c:pt idx="128">
                  <c:v>0.12836864098114364</c:v>
                </c:pt>
                <c:pt idx="129">
                  <c:v>0.11824782970714014</c:v>
                </c:pt>
                <c:pt idx="130">
                  <c:v>0.11370455756161131</c:v>
                </c:pt>
                <c:pt idx="131">
                  <c:v>0.11443924384666981</c:v>
                </c:pt>
                <c:pt idx="132">
                  <c:v>0.10358526729554433</c:v>
                </c:pt>
                <c:pt idx="133">
                  <c:v>9.4072961617148398E-2</c:v>
                </c:pt>
                <c:pt idx="134">
                  <c:v>9.2498064314654696E-2</c:v>
                </c:pt>
                <c:pt idx="135">
                  <c:v>9.6487981014870064E-2</c:v>
                </c:pt>
                <c:pt idx="136">
                  <c:v>9.4546292488054462E-2</c:v>
                </c:pt>
                <c:pt idx="137">
                  <c:v>9.7218438305836929E-2</c:v>
                </c:pt>
                <c:pt idx="138">
                  <c:v>0.10041877991465294</c:v>
                </c:pt>
                <c:pt idx="139">
                  <c:v>0.10210076085393471</c:v>
                </c:pt>
                <c:pt idx="140">
                  <c:v>0.10201289113959716</c:v>
                </c:pt>
                <c:pt idx="141">
                  <c:v>0.1032978749192206</c:v>
                </c:pt>
                <c:pt idx="142">
                  <c:v>0.10602738456960954</c:v>
                </c:pt>
                <c:pt idx="143">
                  <c:v>0.10870647518236214</c:v>
                </c:pt>
                <c:pt idx="144">
                  <c:v>0.11367707404414533</c:v>
                </c:pt>
                <c:pt idx="145">
                  <c:v>0.11426428805006002</c:v>
                </c:pt>
                <c:pt idx="146">
                  <c:v>0.11744806505878423</c:v>
                </c:pt>
                <c:pt idx="147">
                  <c:v>0.11661884012321776</c:v>
                </c:pt>
                <c:pt idx="148">
                  <c:v>0.11585860380819012</c:v>
                </c:pt>
                <c:pt idx="149">
                  <c:v>0.11635691380049386</c:v>
                </c:pt>
                <c:pt idx="150">
                  <c:v>0.1175535034729193</c:v>
                </c:pt>
                <c:pt idx="151">
                  <c:v>0.11843418437963087</c:v>
                </c:pt>
                <c:pt idx="152">
                  <c:v>0.12202152225020256</c:v>
                </c:pt>
                <c:pt idx="153">
                  <c:v>0.12450165264871209</c:v>
                </c:pt>
                <c:pt idx="154">
                  <c:v>0.12850647171299509</c:v>
                </c:pt>
                <c:pt idx="155">
                  <c:v>0.1316281116629513</c:v>
                </c:pt>
                <c:pt idx="156">
                  <c:v>0.13341964509932416</c:v>
                </c:pt>
                <c:pt idx="157">
                  <c:v>0.13549054006251648</c:v>
                </c:pt>
                <c:pt idx="158">
                  <c:v>0.13341412758990101</c:v>
                </c:pt>
                <c:pt idx="159">
                  <c:v>0.13315280946232719</c:v>
                </c:pt>
                <c:pt idx="160">
                  <c:v>0.13492742885956574</c:v>
                </c:pt>
                <c:pt idx="161">
                  <c:v>0.13661398273421285</c:v>
                </c:pt>
                <c:pt idx="162">
                  <c:v>0.1356046999457001</c:v>
                </c:pt>
                <c:pt idx="163">
                  <c:v>0.13902830201684396</c:v>
                </c:pt>
                <c:pt idx="164">
                  <c:v>0.13845395862448481</c:v>
                </c:pt>
                <c:pt idx="165">
                  <c:v>0.13721125191017061</c:v>
                </c:pt>
                <c:pt idx="166">
                  <c:v>0.14248917592532065</c:v>
                </c:pt>
                <c:pt idx="167">
                  <c:v>0.1443917993698752</c:v>
                </c:pt>
                <c:pt idx="168">
                  <c:v>0.14442522794810772</c:v>
                </c:pt>
                <c:pt idx="169">
                  <c:v>0.14397128699763481</c:v>
                </c:pt>
                <c:pt idx="170">
                  <c:v>0.14497229761700139</c:v>
                </c:pt>
                <c:pt idx="171">
                  <c:v>0.14479582123741733</c:v>
                </c:pt>
                <c:pt idx="172">
                  <c:v>0.14691391587697716</c:v>
                </c:pt>
                <c:pt idx="173">
                  <c:v>0.14641352682350967</c:v>
                </c:pt>
                <c:pt idx="174">
                  <c:v>0.13970718484519459</c:v>
                </c:pt>
                <c:pt idx="175">
                  <c:v>0.14086123350666294</c:v>
                </c:pt>
                <c:pt idx="176">
                  <c:v>0.1410006698244872</c:v>
                </c:pt>
                <c:pt idx="177">
                  <c:v>0.13848269018779777</c:v>
                </c:pt>
                <c:pt idx="178">
                  <c:v>0.13611208576869993</c:v>
                </c:pt>
                <c:pt idx="179">
                  <c:v>0.1418295257434122</c:v>
                </c:pt>
                <c:pt idx="180">
                  <c:v>0.13383796101680848</c:v>
                </c:pt>
                <c:pt idx="181">
                  <c:v>0.13404892074097033</c:v>
                </c:pt>
                <c:pt idx="182">
                  <c:v>0.13541026220670618</c:v>
                </c:pt>
                <c:pt idx="183">
                  <c:v>0.13394981426163075</c:v>
                </c:pt>
                <c:pt idx="184">
                  <c:v>0.13245252251426928</c:v>
                </c:pt>
                <c:pt idx="185">
                  <c:v>0.13422493002333025</c:v>
                </c:pt>
                <c:pt idx="186">
                  <c:v>0.13247093358976689</c:v>
                </c:pt>
                <c:pt idx="187">
                  <c:v>0.13351215235140568</c:v>
                </c:pt>
                <c:pt idx="188">
                  <c:v>0.13408150298221197</c:v>
                </c:pt>
                <c:pt idx="189">
                  <c:v>0.13381012648942245</c:v>
                </c:pt>
                <c:pt idx="190">
                  <c:v>0.12522516847978413</c:v>
                </c:pt>
                <c:pt idx="191">
                  <c:v>0.13352230536344803</c:v>
                </c:pt>
                <c:pt idx="192">
                  <c:v>0.13423189688010109</c:v>
                </c:pt>
                <c:pt idx="193">
                  <c:v>0.13481556647536</c:v>
                </c:pt>
                <c:pt idx="194">
                  <c:v>0.13476378673782854</c:v>
                </c:pt>
                <c:pt idx="195">
                  <c:v>0.13765334035736124</c:v>
                </c:pt>
                <c:pt idx="196">
                  <c:v>0.14051880722546842</c:v>
                </c:pt>
                <c:pt idx="197">
                  <c:v>0.14131093056544106</c:v>
                </c:pt>
                <c:pt idx="198">
                  <c:v>0.14483711505076027</c:v>
                </c:pt>
                <c:pt idx="199">
                  <c:v>0.14708429388655564</c:v>
                </c:pt>
                <c:pt idx="200">
                  <c:v>0.14892983019836911</c:v>
                </c:pt>
                <c:pt idx="201">
                  <c:v>0.1406653253474642</c:v>
                </c:pt>
                <c:pt idx="202">
                  <c:v>0.15478238457258309</c:v>
                </c:pt>
                <c:pt idx="203">
                  <c:v>0.1538589002154829</c:v>
                </c:pt>
                <c:pt idx="204">
                  <c:v>0.1562075931056012</c:v>
                </c:pt>
                <c:pt idx="205">
                  <c:v>0.15542448040523749</c:v>
                </c:pt>
                <c:pt idx="206">
                  <c:v>0.15570395428671729</c:v>
                </c:pt>
                <c:pt idx="207">
                  <c:v>0.15847999268594687</c:v>
                </c:pt>
                <c:pt idx="208">
                  <c:v>0.1565318309229923</c:v>
                </c:pt>
                <c:pt idx="209">
                  <c:v>0.15705537746244419</c:v>
                </c:pt>
                <c:pt idx="210">
                  <c:v>0.1571309992585711</c:v>
                </c:pt>
                <c:pt idx="211">
                  <c:v>0.15617145097085769</c:v>
                </c:pt>
                <c:pt idx="212">
                  <c:v>0.15711164460527938</c:v>
                </c:pt>
                <c:pt idx="213">
                  <c:v>0.15718877631359071</c:v>
                </c:pt>
                <c:pt idx="214">
                  <c:v>0.16068099057653615</c:v>
                </c:pt>
                <c:pt idx="215">
                  <c:v>0.17655676310950805</c:v>
                </c:pt>
                <c:pt idx="216">
                  <c:v>0.18600760287354948</c:v>
                </c:pt>
                <c:pt idx="217">
                  <c:v>0.17958792351573141</c:v>
                </c:pt>
                <c:pt idx="218">
                  <c:v>0.17254191480062711</c:v>
                </c:pt>
                <c:pt idx="219">
                  <c:v>0.16688338371160971</c:v>
                </c:pt>
                <c:pt idx="220">
                  <c:v>0.15429610586543413</c:v>
                </c:pt>
                <c:pt idx="221">
                  <c:v>0.15094078113375389</c:v>
                </c:pt>
                <c:pt idx="222">
                  <c:v>0.13371464409053671</c:v>
                </c:pt>
                <c:pt idx="223">
                  <c:v>0.14701543113123083</c:v>
                </c:pt>
                <c:pt idx="224">
                  <c:v>0.1467872691848198</c:v>
                </c:pt>
                <c:pt idx="225">
                  <c:v>0.14368702039146511</c:v>
                </c:pt>
                <c:pt idx="226">
                  <c:v>0.14372402568439177</c:v>
                </c:pt>
                <c:pt idx="227">
                  <c:v>0.14943301179438753</c:v>
                </c:pt>
                <c:pt idx="228">
                  <c:v>0.14887107711490968</c:v>
                </c:pt>
                <c:pt idx="229">
                  <c:v>0.14966455972447898</c:v>
                </c:pt>
                <c:pt idx="230">
                  <c:v>0.1445371311929847</c:v>
                </c:pt>
                <c:pt idx="231">
                  <c:v>0.14458531611226141</c:v>
                </c:pt>
                <c:pt idx="232">
                  <c:v>0.14272005052785022</c:v>
                </c:pt>
                <c:pt idx="233">
                  <c:v>0.1530061788381627</c:v>
                </c:pt>
                <c:pt idx="234">
                  <c:v>0.14631457841697357</c:v>
                </c:pt>
                <c:pt idx="235">
                  <c:v>0.14434576035698163</c:v>
                </c:pt>
                <c:pt idx="236">
                  <c:v>0.14159727561123747</c:v>
                </c:pt>
                <c:pt idx="237">
                  <c:v>0.13190791105521027</c:v>
                </c:pt>
                <c:pt idx="238">
                  <c:v>0.13725176377161361</c:v>
                </c:pt>
                <c:pt idx="239">
                  <c:v>0.13374943230587646</c:v>
                </c:pt>
                <c:pt idx="240">
                  <c:v>0.13380659753493837</c:v>
                </c:pt>
                <c:pt idx="241">
                  <c:v>0.13154855799143825</c:v>
                </c:pt>
                <c:pt idx="242">
                  <c:v>0.12692209710904898</c:v>
                </c:pt>
                <c:pt idx="243">
                  <c:v>0.11232873865313275</c:v>
                </c:pt>
                <c:pt idx="244">
                  <c:v>0.10019453186249051</c:v>
                </c:pt>
                <c:pt idx="245">
                  <c:v>9.6568681675296308E-2</c:v>
                </c:pt>
                <c:pt idx="246">
                  <c:v>9.6796158523139386E-2</c:v>
                </c:pt>
                <c:pt idx="247">
                  <c:v>9.3445563145051813E-2</c:v>
                </c:pt>
                <c:pt idx="248">
                  <c:v>9.3910736608020864E-2</c:v>
                </c:pt>
                <c:pt idx="249">
                  <c:v>9.3903932950448146E-2</c:v>
                </c:pt>
                <c:pt idx="250">
                  <c:v>9.3772110480820736E-2</c:v>
                </c:pt>
                <c:pt idx="251">
                  <c:v>9.4699670589357812E-2</c:v>
                </c:pt>
                <c:pt idx="252">
                  <c:v>8.9421537551775399E-2</c:v>
                </c:pt>
                <c:pt idx="253">
                  <c:v>8.970834654911658E-2</c:v>
                </c:pt>
                <c:pt idx="254">
                  <c:v>8.5249014566010431E-2</c:v>
                </c:pt>
                <c:pt idx="255">
                  <c:v>6.6469688836944416E-2</c:v>
                </c:pt>
                <c:pt idx="256">
                  <c:v>6.64089551706427E-2</c:v>
                </c:pt>
                <c:pt idx="257">
                  <c:v>6.6300576650450679E-2</c:v>
                </c:pt>
                <c:pt idx="258">
                  <c:v>7.4661357811143095E-2</c:v>
                </c:pt>
                <c:pt idx="259">
                  <c:v>7.6117549244336238E-2</c:v>
                </c:pt>
                <c:pt idx="260">
                  <c:v>7.5481309868365501E-2</c:v>
                </c:pt>
                <c:pt idx="261">
                  <c:v>7.5329068171010413E-2</c:v>
                </c:pt>
                <c:pt idx="262">
                  <c:v>7.6797228912290558E-2</c:v>
                </c:pt>
                <c:pt idx="263">
                  <c:v>6.949573055233528E-2</c:v>
                </c:pt>
                <c:pt idx="264">
                  <c:v>7.5813476542455918E-2</c:v>
                </c:pt>
                <c:pt idx="265">
                  <c:v>7.458353275720464E-2</c:v>
                </c:pt>
                <c:pt idx="266">
                  <c:v>7.5234902966956965E-2</c:v>
                </c:pt>
                <c:pt idx="267">
                  <c:v>7.6035323777310315E-2</c:v>
                </c:pt>
                <c:pt idx="268">
                  <c:v>6.9934657260096789E-2</c:v>
                </c:pt>
                <c:pt idx="269">
                  <c:v>7.9599829745676948E-2</c:v>
                </c:pt>
                <c:pt idx="270">
                  <c:v>7.6329744429044263E-2</c:v>
                </c:pt>
                <c:pt idx="271">
                  <c:v>7.9491052726025024E-2</c:v>
                </c:pt>
                <c:pt idx="272">
                  <c:v>8.0014789249918325E-2</c:v>
                </c:pt>
                <c:pt idx="273">
                  <c:v>7.9242927104221192E-2</c:v>
                </c:pt>
                <c:pt idx="274">
                  <c:v>7.9949364693820427E-2</c:v>
                </c:pt>
                <c:pt idx="275">
                  <c:v>8.0384238836126054E-2</c:v>
                </c:pt>
                <c:pt idx="276">
                  <c:v>8.0012318639265112E-2</c:v>
                </c:pt>
                <c:pt idx="277">
                  <c:v>8.0469505821229595E-2</c:v>
                </c:pt>
                <c:pt idx="278">
                  <c:v>8.0581669829645472E-2</c:v>
                </c:pt>
                <c:pt idx="279">
                  <c:v>7.9741486984677645E-2</c:v>
                </c:pt>
                <c:pt idx="280">
                  <c:v>7.9289251671323349E-2</c:v>
                </c:pt>
                <c:pt idx="281">
                  <c:v>6.7444263383599865E-2</c:v>
                </c:pt>
                <c:pt idx="282">
                  <c:v>7.9937026971388533E-2</c:v>
                </c:pt>
                <c:pt idx="283">
                  <c:v>8.0066954543621116E-2</c:v>
                </c:pt>
                <c:pt idx="284">
                  <c:v>7.5123413534533875E-2</c:v>
                </c:pt>
                <c:pt idx="285">
                  <c:v>8.0686402578919195E-2</c:v>
                </c:pt>
                <c:pt idx="286">
                  <c:v>8.1686692246521822E-2</c:v>
                </c:pt>
                <c:pt idx="287">
                  <c:v>8.1552437507202077E-2</c:v>
                </c:pt>
                <c:pt idx="288">
                  <c:v>8.1815463639945255E-2</c:v>
                </c:pt>
                <c:pt idx="289">
                  <c:v>8.0276648960259725E-2</c:v>
                </c:pt>
                <c:pt idx="290">
                  <c:v>7.6431234732972822E-2</c:v>
                </c:pt>
                <c:pt idx="291">
                  <c:v>7.5771586201336838E-2</c:v>
                </c:pt>
                <c:pt idx="292">
                  <c:v>7.6048277862639527E-2</c:v>
                </c:pt>
                <c:pt idx="293">
                  <c:v>7.6013317194047955E-2</c:v>
                </c:pt>
                <c:pt idx="294">
                  <c:v>7.6410357969248097E-2</c:v>
                </c:pt>
                <c:pt idx="295">
                  <c:v>7.6971362539938123E-2</c:v>
                </c:pt>
                <c:pt idx="296">
                  <c:v>7.8429170790855693E-2</c:v>
                </c:pt>
                <c:pt idx="297">
                  <c:v>7.3957677821596735E-2</c:v>
                </c:pt>
                <c:pt idx="298">
                  <c:v>7.6534398562617498E-2</c:v>
                </c:pt>
                <c:pt idx="299">
                  <c:v>6.1490534554549205E-2</c:v>
                </c:pt>
                <c:pt idx="300">
                  <c:v>7.2381263636503657E-2</c:v>
                </c:pt>
                <c:pt idx="301">
                  <c:v>7.5225652568881959E-2</c:v>
                </c:pt>
                <c:pt idx="302">
                  <c:v>6.57174968900789E-2</c:v>
                </c:pt>
                <c:pt idx="303">
                  <c:v>7.3641669767363027E-2</c:v>
                </c:pt>
                <c:pt idx="304">
                  <c:v>7.2877302455598605E-2</c:v>
                </c:pt>
                <c:pt idx="305">
                  <c:v>7.1165201340909992E-2</c:v>
                </c:pt>
                <c:pt idx="306">
                  <c:v>7.0660948354115891E-2</c:v>
                </c:pt>
                <c:pt idx="307">
                  <c:v>7.0212379598019889E-2</c:v>
                </c:pt>
                <c:pt idx="308">
                  <c:v>7.0002797785874149E-2</c:v>
                </c:pt>
                <c:pt idx="309">
                  <c:v>6.9211148886830345E-2</c:v>
                </c:pt>
                <c:pt idx="310">
                  <c:v>6.2472078431723539E-2</c:v>
                </c:pt>
                <c:pt idx="311">
                  <c:v>5.997937446932413E-2</c:v>
                </c:pt>
                <c:pt idx="312">
                  <c:v>6.6013575175810094E-2</c:v>
                </c:pt>
                <c:pt idx="313">
                  <c:v>6.9211516910368712E-2</c:v>
                </c:pt>
                <c:pt idx="314">
                  <c:v>5.9425985303513028E-2</c:v>
                </c:pt>
                <c:pt idx="315">
                  <c:v>5.7955546874917267E-2</c:v>
                </c:pt>
                <c:pt idx="316">
                  <c:v>5.6546623024965027E-2</c:v>
                </c:pt>
                <c:pt idx="317">
                  <c:v>4.9722090927770267E-2</c:v>
                </c:pt>
                <c:pt idx="318">
                  <c:v>4.9509956408712641E-2</c:v>
                </c:pt>
                <c:pt idx="319">
                  <c:v>5.116744568174536E-2</c:v>
                </c:pt>
                <c:pt idx="320">
                  <c:v>5.0448189634803964E-2</c:v>
                </c:pt>
                <c:pt idx="321">
                  <c:v>5.1174520138750151E-2</c:v>
                </c:pt>
                <c:pt idx="322">
                  <c:v>5.1617638754476912E-2</c:v>
                </c:pt>
                <c:pt idx="323">
                  <c:v>5.1778040033110206E-2</c:v>
                </c:pt>
                <c:pt idx="324">
                  <c:v>5.2238733162590069E-2</c:v>
                </c:pt>
                <c:pt idx="325">
                  <c:v>5.1790284201221642E-2</c:v>
                </c:pt>
                <c:pt idx="326">
                  <c:v>5.1225390465494493E-2</c:v>
                </c:pt>
                <c:pt idx="327">
                  <c:v>4.944187268857872E-2</c:v>
                </c:pt>
                <c:pt idx="328">
                  <c:v>4.8440923295101267E-2</c:v>
                </c:pt>
                <c:pt idx="329">
                  <c:v>4.80962283805259E-2</c:v>
                </c:pt>
                <c:pt idx="330">
                  <c:v>4.7919877626576818E-2</c:v>
                </c:pt>
                <c:pt idx="331">
                  <c:v>4.7784999162986098E-2</c:v>
                </c:pt>
                <c:pt idx="332">
                  <c:v>4.7823406741119671E-2</c:v>
                </c:pt>
                <c:pt idx="333">
                  <c:v>4.8507407626963622E-2</c:v>
                </c:pt>
                <c:pt idx="334">
                  <c:v>4.7979072657789945E-2</c:v>
                </c:pt>
                <c:pt idx="335">
                  <c:v>4.964062373537418E-2</c:v>
                </c:pt>
                <c:pt idx="336">
                  <c:v>5.0098893921473341E-2</c:v>
                </c:pt>
                <c:pt idx="337">
                  <c:v>4.9681363354813511E-2</c:v>
                </c:pt>
                <c:pt idx="338">
                  <c:v>5.0247390017038672E-2</c:v>
                </c:pt>
                <c:pt idx="339">
                  <c:v>4.2381896674147067E-2</c:v>
                </c:pt>
                <c:pt idx="340">
                  <c:v>5.2339679361849863E-2</c:v>
                </c:pt>
                <c:pt idx="341">
                  <c:v>5.2555872603670527E-2</c:v>
                </c:pt>
                <c:pt idx="342">
                  <c:v>5.5077625667926344E-2</c:v>
                </c:pt>
                <c:pt idx="343">
                  <c:v>5.5156322600150104E-2</c:v>
                </c:pt>
                <c:pt idx="344">
                  <c:v>5.457345886312176E-2</c:v>
                </c:pt>
                <c:pt idx="345">
                  <c:v>5.3826923141338884E-2</c:v>
                </c:pt>
                <c:pt idx="346">
                  <c:v>5.3533602082168862E-2</c:v>
                </c:pt>
                <c:pt idx="347">
                  <c:v>5.3245831520125991E-2</c:v>
                </c:pt>
                <c:pt idx="348">
                  <c:v>5.2015583444796565E-2</c:v>
                </c:pt>
                <c:pt idx="349">
                  <c:v>5.276408214723486E-2</c:v>
                </c:pt>
                <c:pt idx="350">
                  <c:v>5.1173425450499133E-2</c:v>
                </c:pt>
                <c:pt idx="351">
                  <c:v>5.137541973710355E-2</c:v>
                </c:pt>
                <c:pt idx="352">
                  <c:v>4.8883924144369852E-2</c:v>
                </c:pt>
                <c:pt idx="353">
                  <c:v>5.2406212486460178E-2</c:v>
                </c:pt>
                <c:pt idx="354">
                  <c:v>5.2517876339602199E-2</c:v>
                </c:pt>
                <c:pt idx="355">
                  <c:v>5.2321165691602757E-2</c:v>
                </c:pt>
                <c:pt idx="356">
                  <c:v>5.251665917263084E-2</c:v>
                </c:pt>
                <c:pt idx="357">
                  <c:v>5.2880180671592503E-2</c:v>
                </c:pt>
                <c:pt idx="358">
                  <c:v>5.326379183350969E-2</c:v>
                </c:pt>
                <c:pt idx="359">
                  <c:v>5.2744824169161313E-2</c:v>
                </c:pt>
                <c:pt idx="360">
                  <c:v>4.993973735587539E-2</c:v>
                </c:pt>
                <c:pt idx="361">
                  <c:v>5.3688661926654502E-2</c:v>
                </c:pt>
                <c:pt idx="362">
                  <c:v>5.612061400400873E-2</c:v>
                </c:pt>
                <c:pt idx="363">
                  <c:v>4.6291364853531525E-2</c:v>
                </c:pt>
                <c:pt idx="364">
                  <c:v>5.5822276632117619E-2</c:v>
                </c:pt>
                <c:pt idx="365">
                  <c:v>5.4147630324894752E-2</c:v>
                </c:pt>
                <c:pt idx="366">
                  <c:v>5.5289965913515843E-2</c:v>
                </c:pt>
                <c:pt idx="367">
                  <c:v>5.0189573533946347E-2</c:v>
                </c:pt>
                <c:pt idx="368">
                  <c:v>4.9988130888178994E-2</c:v>
                </c:pt>
                <c:pt idx="369">
                  <c:v>5.2050752184204178E-2</c:v>
                </c:pt>
                <c:pt idx="370">
                  <c:v>4.1480353253779238E-2</c:v>
                </c:pt>
                <c:pt idx="371">
                  <c:v>5.1653503689073808E-2</c:v>
                </c:pt>
                <c:pt idx="372">
                  <c:v>5.1527317813313461E-2</c:v>
                </c:pt>
                <c:pt idx="373">
                  <c:v>5.185974687553508E-2</c:v>
                </c:pt>
                <c:pt idx="374">
                  <c:v>5.168546863035791E-2</c:v>
                </c:pt>
                <c:pt idx="375">
                  <c:v>5.2210091768452455E-2</c:v>
                </c:pt>
                <c:pt idx="376">
                  <c:v>5.2451681758241019E-2</c:v>
                </c:pt>
                <c:pt idx="377">
                  <c:v>5.5614586369332107E-2</c:v>
                </c:pt>
                <c:pt idx="378">
                  <c:v>5.6565427511042578E-2</c:v>
                </c:pt>
                <c:pt idx="379">
                  <c:v>5.8014891271860568E-2</c:v>
                </c:pt>
                <c:pt idx="380">
                  <c:v>5.8570005191456602E-2</c:v>
                </c:pt>
                <c:pt idx="381">
                  <c:v>5.8632163990360898E-2</c:v>
                </c:pt>
                <c:pt idx="382">
                  <c:v>5.8700733550465789E-2</c:v>
                </c:pt>
                <c:pt idx="383">
                  <c:v>5.8895752185240825E-2</c:v>
                </c:pt>
                <c:pt idx="384">
                  <c:v>5.8373050100794042E-2</c:v>
                </c:pt>
                <c:pt idx="385">
                  <c:v>5.6878471742667802E-2</c:v>
                </c:pt>
                <c:pt idx="386">
                  <c:v>5.7191966588297539E-2</c:v>
                </c:pt>
                <c:pt idx="387">
                  <c:v>5.945948086535293E-2</c:v>
                </c:pt>
                <c:pt idx="388">
                  <c:v>6.0125929907816726E-2</c:v>
                </c:pt>
                <c:pt idx="389">
                  <c:v>6.1320350724501149E-2</c:v>
                </c:pt>
                <c:pt idx="390">
                  <c:v>5.7864360391444242E-2</c:v>
                </c:pt>
                <c:pt idx="391">
                  <c:v>6.2389050789773026E-2</c:v>
                </c:pt>
                <c:pt idx="392">
                  <c:v>6.2880665141734668E-2</c:v>
                </c:pt>
                <c:pt idx="393">
                  <c:v>6.2067224108472353E-2</c:v>
                </c:pt>
                <c:pt idx="394">
                  <c:v>6.154119222820309E-2</c:v>
                </c:pt>
                <c:pt idx="395">
                  <c:v>5.2163299710872975E-2</c:v>
                </c:pt>
                <c:pt idx="396">
                  <c:v>5.959020257321767E-2</c:v>
                </c:pt>
                <c:pt idx="397">
                  <c:v>5.6329453145269104E-2</c:v>
                </c:pt>
                <c:pt idx="398">
                  <c:v>6.0146662363743518E-2</c:v>
                </c:pt>
                <c:pt idx="399">
                  <c:v>5.9321509304428782E-2</c:v>
                </c:pt>
                <c:pt idx="400">
                  <c:v>5.675309810929674E-2</c:v>
                </c:pt>
                <c:pt idx="401">
                  <c:v>5.618491812523263E-2</c:v>
                </c:pt>
                <c:pt idx="402">
                  <c:v>5.1293973474654087E-2</c:v>
                </c:pt>
                <c:pt idx="403">
                  <c:v>5.1792194746114663E-2</c:v>
                </c:pt>
                <c:pt idx="404">
                  <c:v>5.6644482621242963E-2</c:v>
                </c:pt>
                <c:pt idx="405">
                  <c:v>5.5981110128759559E-2</c:v>
                </c:pt>
                <c:pt idx="406">
                  <c:v>5.5701609705772169E-2</c:v>
                </c:pt>
                <c:pt idx="407">
                  <c:v>5.6315697341953484E-2</c:v>
                </c:pt>
                <c:pt idx="408">
                  <c:v>4.7863717925693834E-2</c:v>
                </c:pt>
                <c:pt idx="409">
                  <c:v>4.7800758383610149E-2</c:v>
                </c:pt>
                <c:pt idx="410">
                  <c:v>5.4592822185128891E-2</c:v>
                </c:pt>
                <c:pt idx="411">
                  <c:v>5.4610961378987112E-2</c:v>
                </c:pt>
                <c:pt idx="412">
                  <c:v>4.6962970669090782E-2</c:v>
                </c:pt>
                <c:pt idx="413">
                  <c:v>4.984923678074632E-2</c:v>
                </c:pt>
                <c:pt idx="414">
                  <c:v>4.9669457679576735E-2</c:v>
                </c:pt>
                <c:pt idx="415">
                  <c:v>4.9602262346682878E-2</c:v>
                </c:pt>
                <c:pt idx="416">
                  <c:v>4.9156846644931064E-2</c:v>
                </c:pt>
                <c:pt idx="417">
                  <c:v>5.3637398225336301E-2</c:v>
                </c:pt>
                <c:pt idx="418">
                  <c:v>5.2639711049718235E-2</c:v>
                </c:pt>
                <c:pt idx="419">
                  <c:v>5.2570439970720841E-2</c:v>
                </c:pt>
                <c:pt idx="420">
                  <c:v>4.9018587751975762E-2</c:v>
                </c:pt>
                <c:pt idx="421">
                  <c:v>4.8963906617369941E-2</c:v>
                </c:pt>
                <c:pt idx="422">
                  <c:v>4.664319800516447E-2</c:v>
                </c:pt>
                <c:pt idx="423">
                  <c:v>4.1392918646661003E-2</c:v>
                </c:pt>
                <c:pt idx="424">
                  <c:v>4.2036023989963457E-2</c:v>
                </c:pt>
                <c:pt idx="425">
                  <c:v>4.2542299173717997E-2</c:v>
                </c:pt>
                <c:pt idx="426">
                  <c:v>4.3720388202904532E-2</c:v>
                </c:pt>
                <c:pt idx="427">
                  <c:v>4.2968791461082151E-2</c:v>
                </c:pt>
                <c:pt idx="428">
                  <c:v>4.278956326835015E-2</c:v>
                </c:pt>
                <c:pt idx="429">
                  <c:v>4.2605418037968946E-2</c:v>
                </c:pt>
                <c:pt idx="430">
                  <c:v>4.1896508927311782E-2</c:v>
                </c:pt>
                <c:pt idx="431">
                  <c:v>4.1683814071290431E-2</c:v>
                </c:pt>
                <c:pt idx="432">
                  <c:v>4.1257505204085713E-2</c:v>
                </c:pt>
                <c:pt idx="433">
                  <c:v>4.1015850418006629E-2</c:v>
                </c:pt>
                <c:pt idx="434">
                  <c:v>4.0806496827139403E-2</c:v>
                </c:pt>
                <c:pt idx="435">
                  <c:v>4.0662801625398481E-2</c:v>
                </c:pt>
                <c:pt idx="436">
                  <c:v>4.1123213625618382E-2</c:v>
                </c:pt>
                <c:pt idx="437">
                  <c:v>4.1147372754343513E-2</c:v>
                </c:pt>
                <c:pt idx="438">
                  <c:v>4.0505505558175975E-2</c:v>
                </c:pt>
                <c:pt idx="439">
                  <c:v>3.959548309319378E-2</c:v>
                </c:pt>
                <c:pt idx="440">
                  <c:v>3.9258933437637582E-2</c:v>
                </c:pt>
                <c:pt idx="441">
                  <c:v>4.002417723672428E-2</c:v>
                </c:pt>
                <c:pt idx="442">
                  <c:v>4.1647717688665806E-2</c:v>
                </c:pt>
                <c:pt idx="443">
                  <c:v>4.3138520343691818E-2</c:v>
                </c:pt>
                <c:pt idx="444">
                  <c:v>3.9559757647900408E-2</c:v>
                </c:pt>
                <c:pt idx="445">
                  <c:v>3.8996095707880457E-2</c:v>
                </c:pt>
                <c:pt idx="446">
                  <c:v>3.9821036095967266E-2</c:v>
                </c:pt>
                <c:pt idx="447">
                  <c:v>4.2976756301858925E-2</c:v>
                </c:pt>
                <c:pt idx="448">
                  <c:v>4.2884263224751328E-2</c:v>
                </c:pt>
                <c:pt idx="449">
                  <c:v>4.3232258509174504E-2</c:v>
                </c:pt>
                <c:pt idx="450">
                  <c:v>4.2708468805697584E-2</c:v>
                </c:pt>
                <c:pt idx="451">
                  <c:v>4.2467437624417209E-2</c:v>
                </c:pt>
                <c:pt idx="452">
                  <c:v>4.2563483283656327E-2</c:v>
                </c:pt>
                <c:pt idx="453">
                  <c:v>3.716002694417013E-2</c:v>
                </c:pt>
                <c:pt idx="454">
                  <c:v>4.0644173864221471E-2</c:v>
                </c:pt>
                <c:pt idx="455">
                  <c:v>4.0335681173912459E-2</c:v>
                </c:pt>
                <c:pt idx="456">
                  <c:v>3.8052466442469311E-2</c:v>
                </c:pt>
                <c:pt idx="457">
                  <c:v>3.1275473870095979E-2</c:v>
                </c:pt>
                <c:pt idx="458">
                  <c:v>3.7503729448332634E-2</c:v>
                </c:pt>
                <c:pt idx="459">
                  <c:v>3.5748039949608325E-2</c:v>
                </c:pt>
                <c:pt idx="460">
                  <c:v>3.4953086613993101E-2</c:v>
                </c:pt>
                <c:pt idx="461">
                  <c:v>3.450095578304839E-2</c:v>
                </c:pt>
                <c:pt idx="462">
                  <c:v>3.4765322370260615E-2</c:v>
                </c:pt>
                <c:pt idx="463">
                  <c:v>3.3819339590786271E-2</c:v>
                </c:pt>
                <c:pt idx="464">
                  <c:v>2.9531272088165892E-2</c:v>
                </c:pt>
                <c:pt idx="465">
                  <c:v>3.221867829684795E-2</c:v>
                </c:pt>
                <c:pt idx="466">
                  <c:v>2.6549731576691455E-2</c:v>
                </c:pt>
                <c:pt idx="467">
                  <c:v>2.8712706055723042E-2</c:v>
                </c:pt>
                <c:pt idx="468">
                  <c:v>2.8942766676525428E-2</c:v>
                </c:pt>
                <c:pt idx="469">
                  <c:v>2.776564057200397E-2</c:v>
                </c:pt>
                <c:pt idx="470">
                  <c:v>2.412308084741482E-2</c:v>
                </c:pt>
                <c:pt idx="471">
                  <c:v>2.8040163273966832E-2</c:v>
                </c:pt>
                <c:pt idx="472">
                  <c:v>2.8822184025206893E-2</c:v>
                </c:pt>
                <c:pt idx="473">
                  <c:v>2.9198916660420796E-2</c:v>
                </c:pt>
                <c:pt idx="474">
                  <c:v>2.8771734811446088E-2</c:v>
                </c:pt>
                <c:pt idx="475">
                  <c:v>2.8452486373062549E-2</c:v>
                </c:pt>
                <c:pt idx="476">
                  <c:v>2.8445539475669201E-2</c:v>
                </c:pt>
                <c:pt idx="477">
                  <c:v>2.8441109711562374E-2</c:v>
                </c:pt>
                <c:pt idx="478">
                  <c:v>2.8383930328463345E-2</c:v>
                </c:pt>
                <c:pt idx="479">
                  <c:v>2.7900565954533624E-2</c:v>
                </c:pt>
                <c:pt idx="480">
                  <c:v>2.790439005754795E-2</c:v>
                </c:pt>
                <c:pt idx="481">
                  <c:v>2.8615245488487599E-2</c:v>
                </c:pt>
                <c:pt idx="482">
                  <c:v>2.5580944840726441E-2</c:v>
                </c:pt>
                <c:pt idx="483">
                  <c:v>2.7041145264601871E-2</c:v>
                </c:pt>
                <c:pt idx="484">
                  <c:v>2.7683430708656726E-2</c:v>
                </c:pt>
                <c:pt idx="485">
                  <c:v>2.6440633791954288E-2</c:v>
                </c:pt>
                <c:pt idx="486">
                  <c:v>2.5360136560161284E-2</c:v>
                </c:pt>
                <c:pt idx="487">
                  <c:v>2.4850889314188496E-2</c:v>
                </c:pt>
                <c:pt idx="488">
                  <c:v>2.3588508407015863E-2</c:v>
                </c:pt>
                <c:pt idx="489">
                  <c:v>2.3497764172415957E-2</c:v>
                </c:pt>
                <c:pt idx="490">
                  <c:v>2.3037280890588846E-2</c:v>
                </c:pt>
                <c:pt idx="491">
                  <c:v>2.3174337695318552E-2</c:v>
                </c:pt>
                <c:pt idx="492">
                  <c:v>1.9013681236443633E-2</c:v>
                </c:pt>
                <c:pt idx="493">
                  <c:v>1.9307655428157964E-2</c:v>
                </c:pt>
                <c:pt idx="494">
                  <c:v>2.1006769333320088E-2</c:v>
                </c:pt>
                <c:pt idx="495">
                  <c:v>1.7484403399101258E-2</c:v>
                </c:pt>
                <c:pt idx="496">
                  <c:v>1.7260676090632057E-2</c:v>
                </c:pt>
                <c:pt idx="497">
                  <c:v>2.5484041407195016E-2</c:v>
                </c:pt>
                <c:pt idx="498">
                  <c:v>2.5736305021372297E-2</c:v>
                </c:pt>
                <c:pt idx="499">
                  <c:v>2.5591177803733104E-2</c:v>
                </c:pt>
                <c:pt idx="500">
                  <c:v>2.3744477217330268E-2</c:v>
                </c:pt>
                <c:pt idx="501">
                  <c:v>2.5515793087325381E-2</c:v>
                </c:pt>
                <c:pt idx="502">
                  <c:v>2.8079826956059931E-2</c:v>
                </c:pt>
                <c:pt idx="503">
                  <c:v>2.8725629557406925E-2</c:v>
                </c:pt>
                <c:pt idx="504">
                  <c:v>2.6687752189774223E-2</c:v>
                </c:pt>
                <c:pt idx="505">
                  <c:v>2.5910189774201526E-2</c:v>
                </c:pt>
                <c:pt idx="506">
                  <c:v>2.6932617216645305E-2</c:v>
                </c:pt>
                <c:pt idx="507">
                  <c:v>2.8016482175482565E-2</c:v>
                </c:pt>
                <c:pt idx="508">
                  <c:v>2.8272613796414717E-2</c:v>
                </c:pt>
                <c:pt idx="509">
                  <c:v>2.7682346279027614E-2</c:v>
                </c:pt>
                <c:pt idx="510">
                  <c:v>2.8743689132294265E-2</c:v>
                </c:pt>
                <c:pt idx="511">
                  <c:v>2.9206472369538532E-2</c:v>
                </c:pt>
                <c:pt idx="512">
                  <c:v>2.9269160378641166E-2</c:v>
                </c:pt>
                <c:pt idx="513">
                  <c:v>3.119390019571586E-2</c:v>
                </c:pt>
                <c:pt idx="514">
                  <c:v>2.908453985646221E-2</c:v>
                </c:pt>
                <c:pt idx="515">
                  <c:v>2.6056101196962864E-2</c:v>
                </c:pt>
                <c:pt idx="516">
                  <c:v>2.5964127209312932E-2</c:v>
                </c:pt>
                <c:pt idx="517">
                  <c:v>2.60687119257027E-2</c:v>
                </c:pt>
                <c:pt idx="518">
                  <c:v>2.6657592847928836E-2</c:v>
                </c:pt>
                <c:pt idx="519">
                  <c:v>2.6225301970353877E-2</c:v>
                </c:pt>
                <c:pt idx="520">
                  <c:v>2.568462928592587E-2</c:v>
                </c:pt>
                <c:pt idx="521">
                  <c:v>2.0549001855343349E-2</c:v>
                </c:pt>
                <c:pt idx="522">
                  <c:v>2.7908346447086934E-2</c:v>
                </c:pt>
                <c:pt idx="523">
                  <c:v>2.6317673666475683E-2</c:v>
                </c:pt>
                <c:pt idx="524">
                  <c:v>2.6251627726648255E-2</c:v>
                </c:pt>
                <c:pt idx="525">
                  <c:v>2.4315802024857103E-2</c:v>
                </c:pt>
                <c:pt idx="526">
                  <c:v>2.7355327241744318E-2</c:v>
                </c:pt>
                <c:pt idx="527">
                  <c:v>2.8149399680463649E-2</c:v>
                </c:pt>
                <c:pt idx="528">
                  <c:v>2.8007784682088144E-2</c:v>
                </c:pt>
                <c:pt idx="529">
                  <c:v>2.7055634438211379E-2</c:v>
                </c:pt>
                <c:pt idx="530">
                  <c:v>2.7935672514218756E-2</c:v>
                </c:pt>
                <c:pt idx="531">
                  <c:v>2.7865615730256154E-2</c:v>
                </c:pt>
                <c:pt idx="532">
                  <c:v>2.7224144491217961E-2</c:v>
                </c:pt>
                <c:pt idx="533">
                  <c:v>2.769292983096865E-2</c:v>
                </c:pt>
                <c:pt idx="534">
                  <c:v>2.7826889690107756E-2</c:v>
                </c:pt>
                <c:pt idx="535">
                  <c:v>2.7782739947405127E-2</c:v>
                </c:pt>
                <c:pt idx="536">
                  <c:v>2.6206967901364162E-2</c:v>
                </c:pt>
                <c:pt idx="537">
                  <c:v>2.6850862229967538E-2</c:v>
                </c:pt>
                <c:pt idx="538">
                  <c:v>2.8312775197188448E-2</c:v>
                </c:pt>
                <c:pt idx="539">
                  <c:v>2.8034990396731001E-2</c:v>
                </c:pt>
                <c:pt idx="540">
                  <c:v>2.9016946101268117E-2</c:v>
                </c:pt>
                <c:pt idx="541">
                  <c:v>2.898891736303635E-2</c:v>
                </c:pt>
                <c:pt idx="542">
                  <c:v>2.8942127719912572E-2</c:v>
                </c:pt>
                <c:pt idx="543">
                  <c:v>2.8302497134207152E-2</c:v>
                </c:pt>
                <c:pt idx="544">
                  <c:v>2.757920062062005E-2</c:v>
                </c:pt>
                <c:pt idx="545">
                  <c:v>2.7346429730191121E-2</c:v>
                </c:pt>
                <c:pt idx="546">
                  <c:v>2.6887477109150237E-2</c:v>
                </c:pt>
                <c:pt idx="547">
                  <c:v>2.6456417061709769E-2</c:v>
                </c:pt>
                <c:pt idx="548">
                  <c:v>2.620308894977558E-2</c:v>
                </c:pt>
                <c:pt idx="549">
                  <c:v>2.5990597715959952E-2</c:v>
                </c:pt>
                <c:pt idx="550">
                  <c:v>2.4936822560031536E-2</c:v>
                </c:pt>
                <c:pt idx="551">
                  <c:v>2.4679978550901874E-2</c:v>
                </c:pt>
                <c:pt idx="552">
                  <c:v>2.270853638923807E-2</c:v>
                </c:pt>
                <c:pt idx="553">
                  <c:v>2.198806173998348E-2</c:v>
                </c:pt>
                <c:pt idx="554">
                  <c:v>2.2909561934358402E-2</c:v>
                </c:pt>
                <c:pt idx="555">
                  <c:v>2.0794884808923591E-2</c:v>
                </c:pt>
                <c:pt idx="556">
                  <c:v>1.8474597492266438E-2</c:v>
                </c:pt>
                <c:pt idx="557">
                  <c:v>1.9045444764980404E-2</c:v>
                </c:pt>
                <c:pt idx="558">
                  <c:v>2.2252006564882586E-2</c:v>
                </c:pt>
                <c:pt idx="559">
                  <c:v>2.0989908399095175E-2</c:v>
                </c:pt>
                <c:pt idx="560">
                  <c:v>2.1344768784086199E-2</c:v>
                </c:pt>
                <c:pt idx="561">
                  <c:v>2.0955718847605765E-2</c:v>
                </c:pt>
                <c:pt idx="562">
                  <c:v>1.933030554851177E-2</c:v>
                </c:pt>
                <c:pt idx="563">
                  <c:v>2.1272932824795216E-2</c:v>
                </c:pt>
                <c:pt idx="564">
                  <c:v>2.1545911633867178E-2</c:v>
                </c:pt>
                <c:pt idx="565">
                  <c:v>2.1735254064438641E-2</c:v>
                </c:pt>
                <c:pt idx="566">
                  <c:v>1.6346856656204601E-2</c:v>
                </c:pt>
                <c:pt idx="567">
                  <c:v>1.6602323919081348E-2</c:v>
                </c:pt>
                <c:pt idx="568">
                  <c:v>1.7118153479321264E-2</c:v>
                </c:pt>
                <c:pt idx="569">
                  <c:v>2.1681464690298021E-2</c:v>
                </c:pt>
                <c:pt idx="570">
                  <c:v>2.2085709744705875E-2</c:v>
                </c:pt>
                <c:pt idx="571">
                  <c:v>2.2194791260851835E-2</c:v>
                </c:pt>
                <c:pt idx="572">
                  <c:v>2.2091173187782028E-2</c:v>
                </c:pt>
                <c:pt idx="573">
                  <c:v>2.1507982271235394E-2</c:v>
                </c:pt>
                <c:pt idx="574">
                  <c:v>2.2099610124370173E-2</c:v>
                </c:pt>
                <c:pt idx="575">
                  <c:v>2.2115111150859543E-2</c:v>
                </c:pt>
                <c:pt idx="576">
                  <c:v>1.5920048533232856E-2</c:v>
                </c:pt>
                <c:pt idx="577">
                  <c:v>2.0566560489096011E-2</c:v>
                </c:pt>
                <c:pt idx="578">
                  <c:v>2.0149695639941796E-2</c:v>
                </c:pt>
                <c:pt idx="579">
                  <c:v>2.291738974462534E-2</c:v>
                </c:pt>
                <c:pt idx="580">
                  <c:v>2.2312615144188339E-2</c:v>
                </c:pt>
                <c:pt idx="581">
                  <c:v>2.1875908026866907E-2</c:v>
                </c:pt>
                <c:pt idx="582">
                  <c:v>2.0471958408102401E-2</c:v>
                </c:pt>
                <c:pt idx="583">
                  <c:v>2.1499375892254143E-2</c:v>
                </c:pt>
                <c:pt idx="584">
                  <c:v>2.0846371371066052E-2</c:v>
                </c:pt>
                <c:pt idx="585">
                  <c:v>1.9468557954563329E-2</c:v>
                </c:pt>
                <c:pt idx="586">
                  <c:v>2.1983579218323248E-2</c:v>
                </c:pt>
                <c:pt idx="587">
                  <c:v>1.9435847349414944E-2</c:v>
                </c:pt>
                <c:pt idx="588">
                  <c:v>2.1406491587072581E-2</c:v>
                </c:pt>
                <c:pt idx="589">
                  <c:v>1.9539696549477705E-2</c:v>
                </c:pt>
                <c:pt idx="590">
                  <c:v>1.9208753470261616E-2</c:v>
                </c:pt>
                <c:pt idx="591">
                  <c:v>2.2282926106365859E-2</c:v>
                </c:pt>
                <c:pt idx="592">
                  <c:v>1.9133471065823544E-2</c:v>
                </c:pt>
                <c:pt idx="593">
                  <c:v>1.9019580056321841E-2</c:v>
                </c:pt>
                <c:pt idx="594">
                  <c:v>1.9409361189554199E-2</c:v>
                </c:pt>
                <c:pt idx="595">
                  <c:v>1.9722711525008232E-2</c:v>
                </c:pt>
                <c:pt idx="596">
                  <c:v>2.019593934373011E-2</c:v>
                </c:pt>
                <c:pt idx="597">
                  <c:v>1.9869799185478442E-2</c:v>
                </c:pt>
                <c:pt idx="598">
                  <c:v>1.7602754300980489E-2</c:v>
                </c:pt>
                <c:pt idx="599">
                  <c:v>1.8562872847801625E-2</c:v>
                </c:pt>
                <c:pt idx="600">
                  <c:v>1.8746690950342537E-2</c:v>
                </c:pt>
                <c:pt idx="601">
                  <c:v>1.7294150248355664E-2</c:v>
                </c:pt>
                <c:pt idx="602">
                  <c:v>1.7743555747496215E-2</c:v>
                </c:pt>
                <c:pt idx="603">
                  <c:v>1.8954156234891554E-2</c:v>
                </c:pt>
                <c:pt idx="604">
                  <c:v>1.7783160169960947E-2</c:v>
                </c:pt>
                <c:pt idx="605">
                  <c:v>1.8551568358322525E-2</c:v>
                </c:pt>
                <c:pt idx="606">
                  <c:v>1.7937241860001254E-2</c:v>
                </c:pt>
                <c:pt idx="607">
                  <c:v>1.5614930613622744E-2</c:v>
                </c:pt>
                <c:pt idx="608">
                  <c:v>1.8288491948312707E-2</c:v>
                </c:pt>
                <c:pt idx="609">
                  <c:v>1.8278269683717513E-2</c:v>
                </c:pt>
                <c:pt idx="610">
                  <c:v>1.7798356129232706E-2</c:v>
                </c:pt>
                <c:pt idx="611">
                  <c:v>1.3236336382675006E-2</c:v>
                </c:pt>
                <c:pt idx="612">
                  <c:v>1.2887921986184494E-2</c:v>
                </c:pt>
                <c:pt idx="613">
                  <c:v>1.4688745243168691E-2</c:v>
                </c:pt>
                <c:pt idx="614">
                  <c:v>1.4566833310381888E-2</c:v>
                </c:pt>
                <c:pt idx="615">
                  <c:v>1.5741781720018978E-2</c:v>
                </c:pt>
                <c:pt idx="616">
                  <c:v>1.7137797644741666E-2</c:v>
                </c:pt>
                <c:pt idx="617">
                  <c:v>1.6598021223808292E-2</c:v>
                </c:pt>
                <c:pt idx="618">
                  <c:v>1.6471603516140809E-2</c:v>
                </c:pt>
                <c:pt idx="619">
                  <c:v>1.6274397788798679E-2</c:v>
                </c:pt>
                <c:pt idx="620">
                  <c:v>1.5490154179140925E-2</c:v>
                </c:pt>
                <c:pt idx="621">
                  <c:v>1.5310124749912724E-2</c:v>
                </c:pt>
                <c:pt idx="622">
                  <c:v>1.6745141442313941E-2</c:v>
                </c:pt>
                <c:pt idx="623">
                  <c:v>1.564521265241919E-2</c:v>
                </c:pt>
                <c:pt idx="624">
                  <c:v>1.5601752440852759E-2</c:v>
                </c:pt>
                <c:pt idx="625">
                  <c:v>1.5424552923671238E-2</c:v>
                </c:pt>
                <c:pt idx="626">
                  <c:v>1.7243763223771344E-2</c:v>
                </c:pt>
                <c:pt idx="627">
                  <c:v>1.472716517130814E-2</c:v>
                </c:pt>
                <c:pt idx="628">
                  <c:v>1.6131231762651292E-2</c:v>
                </c:pt>
                <c:pt idx="629">
                  <c:v>1.6532613065959861E-2</c:v>
                </c:pt>
                <c:pt idx="630">
                  <c:v>1.4785513504283065E-2</c:v>
                </c:pt>
                <c:pt idx="631">
                  <c:v>1.6007336084472325E-2</c:v>
                </c:pt>
                <c:pt idx="632">
                  <c:v>1.6253952883301691E-2</c:v>
                </c:pt>
                <c:pt idx="633">
                  <c:v>1.3636015683746422E-2</c:v>
                </c:pt>
                <c:pt idx="634">
                  <c:v>1.3775600166052745E-2</c:v>
                </c:pt>
                <c:pt idx="635">
                  <c:v>1.4792340125443918E-2</c:v>
                </c:pt>
                <c:pt idx="636">
                  <c:v>1.4705058034494761E-2</c:v>
                </c:pt>
                <c:pt idx="637">
                  <c:v>1.2640021609992863E-2</c:v>
                </c:pt>
                <c:pt idx="638">
                  <c:v>1.2681685015300941E-2</c:v>
                </c:pt>
                <c:pt idx="639">
                  <c:v>1.4636841396631127E-2</c:v>
                </c:pt>
                <c:pt idx="640">
                  <c:v>1.4935307765037776E-2</c:v>
                </c:pt>
                <c:pt idx="641">
                  <c:v>1.6602887691682069E-2</c:v>
                </c:pt>
                <c:pt idx="642">
                  <c:v>1.4542531046879359E-2</c:v>
                </c:pt>
                <c:pt idx="643">
                  <c:v>1.6987047357680082E-2</c:v>
                </c:pt>
                <c:pt idx="644">
                  <c:v>1.8909336437350561E-2</c:v>
                </c:pt>
                <c:pt idx="645">
                  <c:v>1.8696757061289065E-2</c:v>
                </c:pt>
                <c:pt idx="646">
                  <c:v>1.7452856409274142E-2</c:v>
                </c:pt>
                <c:pt idx="647">
                  <c:v>1.6491518299179535E-2</c:v>
                </c:pt>
                <c:pt idx="648">
                  <c:v>1.660111844560035E-2</c:v>
                </c:pt>
                <c:pt idx="649">
                  <c:v>1.6729286258969394E-2</c:v>
                </c:pt>
                <c:pt idx="650">
                  <c:v>1.5116980662397361E-2</c:v>
                </c:pt>
                <c:pt idx="651">
                  <c:v>1.7078443806707366E-2</c:v>
                </c:pt>
                <c:pt idx="652">
                  <c:v>1.7076892352214913E-2</c:v>
                </c:pt>
                <c:pt idx="653">
                  <c:v>1.6746869494184091E-2</c:v>
                </c:pt>
                <c:pt idx="654">
                  <c:v>1.6342463539639807E-2</c:v>
                </c:pt>
                <c:pt idx="655">
                  <c:v>1.6174475552861382E-2</c:v>
                </c:pt>
                <c:pt idx="656">
                  <c:v>1.6055559156139845E-2</c:v>
                </c:pt>
                <c:pt idx="657">
                  <c:v>1.6226174279549428E-2</c:v>
                </c:pt>
                <c:pt idx="658">
                  <c:v>1.6530862413968752E-2</c:v>
                </c:pt>
                <c:pt idx="659">
                  <c:v>1.6812939328824699E-2</c:v>
                </c:pt>
                <c:pt idx="660">
                  <c:v>1.6044997722381382E-2</c:v>
                </c:pt>
                <c:pt idx="661">
                  <c:v>1.5535915221032934E-2</c:v>
                </c:pt>
                <c:pt idx="662">
                  <c:v>1.5888360368673766E-2</c:v>
                </c:pt>
                <c:pt idx="663">
                  <c:v>1.5986710613441618E-2</c:v>
                </c:pt>
                <c:pt idx="664">
                  <c:v>1.5650954097754733E-2</c:v>
                </c:pt>
                <c:pt idx="665">
                  <c:v>1.5385488525551516E-2</c:v>
                </c:pt>
                <c:pt idx="666">
                  <c:v>1.5903521888264532E-2</c:v>
                </c:pt>
                <c:pt idx="667">
                  <c:v>1.520357911595281E-2</c:v>
                </c:pt>
                <c:pt idx="668">
                  <c:v>1.5835943000910933E-2</c:v>
                </c:pt>
                <c:pt idx="669">
                  <c:v>1.3606341153560337E-2</c:v>
                </c:pt>
                <c:pt idx="670">
                  <c:v>1.3488918713031095E-2</c:v>
                </c:pt>
                <c:pt idx="671">
                  <c:v>1.383972334106038E-2</c:v>
                </c:pt>
                <c:pt idx="672">
                  <c:v>2.2146686566297934E-2</c:v>
                </c:pt>
                <c:pt idx="673">
                  <c:v>2.1475121305358724E-2</c:v>
                </c:pt>
                <c:pt idx="674">
                  <c:v>1.8692593607993774E-2</c:v>
                </c:pt>
                <c:pt idx="675">
                  <c:v>1.8491139098461843E-2</c:v>
                </c:pt>
                <c:pt idx="676">
                  <c:v>2.1025128996277374E-2</c:v>
                </c:pt>
                <c:pt idx="677">
                  <c:v>1.7416814104280046E-2</c:v>
                </c:pt>
                <c:pt idx="678">
                  <c:v>1.9474526315613725E-2</c:v>
                </c:pt>
                <c:pt idx="679">
                  <c:v>1.9802776283689167E-2</c:v>
                </c:pt>
                <c:pt idx="680">
                  <c:v>1.9078710115430952E-2</c:v>
                </c:pt>
                <c:pt idx="681">
                  <c:v>1.7895861150563876E-2</c:v>
                </c:pt>
                <c:pt idx="682">
                  <c:v>1.7078460700928236E-2</c:v>
                </c:pt>
                <c:pt idx="683">
                  <c:v>1.7353131356957954E-2</c:v>
                </c:pt>
                <c:pt idx="684">
                  <c:v>2.157966469964688E-2</c:v>
                </c:pt>
                <c:pt idx="685">
                  <c:v>1.9935360495436278E-2</c:v>
                </c:pt>
                <c:pt idx="686">
                  <c:v>2.1438631674313192E-2</c:v>
                </c:pt>
                <c:pt idx="687">
                  <c:v>1.8512277913868596E-2</c:v>
                </c:pt>
                <c:pt idx="688">
                  <c:v>1.7607008184684633E-2</c:v>
                </c:pt>
                <c:pt idx="689">
                  <c:v>1.6773137333205027E-2</c:v>
                </c:pt>
                <c:pt idx="690">
                  <c:v>1.7753400241055792E-2</c:v>
                </c:pt>
                <c:pt idx="691">
                  <c:v>1.6991710094872988E-2</c:v>
                </c:pt>
                <c:pt idx="692">
                  <c:v>1.7164060262735228E-2</c:v>
                </c:pt>
                <c:pt idx="693">
                  <c:v>1.7370906117231206E-2</c:v>
                </c:pt>
                <c:pt idx="694">
                  <c:v>1.6293346044489846E-2</c:v>
                </c:pt>
                <c:pt idx="695">
                  <c:v>1.6240230095974001E-2</c:v>
                </c:pt>
                <c:pt idx="696">
                  <c:v>1.6226718862146602E-2</c:v>
                </c:pt>
                <c:pt idx="697">
                  <c:v>1.6361091626013725E-2</c:v>
                </c:pt>
                <c:pt idx="698">
                  <c:v>1.7010167957313665E-2</c:v>
                </c:pt>
                <c:pt idx="699">
                  <c:v>1.6130730807211703E-2</c:v>
                </c:pt>
                <c:pt idx="700">
                  <c:v>1.6015131295788132E-2</c:v>
                </c:pt>
                <c:pt idx="701">
                  <c:v>1.4411314613117064E-2</c:v>
                </c:pt>
                <c:pt idx="702">
                  <c:v>1.602197477716975E-2</c:v>
                </c:pt>
                <c:pt idx="703">
                  <c:v>1.5658559402183317E-2</c:v>
                </c:pt>
                <c:pt idx="704">
                  <c:v>1.5952033709522102E-2</c:v>
                </c:pt>
                <c:pt idx="705">
                  <c:v>1.5944020398920841E-2</c:v>
                </c:pt>
                <c:pt idx="706">
                  <c:v>1.4598336822929872E-2</c:v>
                </c:pt>
                <c:pt idx="707">
                  <c:v>1.4895352327113474E-2</c:v>
                </c:pt>
                <c:pt idx="708">
                  <c:v>1.4323360601638394E-2</c:v>
                </c:pt>
                <c:pt idx="709">
                  <c:v>1.201054919507779E-2</c:v>
                </c:pt>
                <c:pt idx="710">
                  <c:v>1.2146022546432355E-2</c:v>
                </c:pt>
                <c:pt idx="711">
                  <c:v>1.5004502640113467E-2</c:v>
                </c:pt>
                <c:pt idx="712">
                  <c:v>1.4927028054576198E-2</c:v>
                </c:pt>
                <c:pt idx="713">
                  <c:v>1.5086983500075382E-2</c:v>
                </c:pt>
                <c:pt idx="714">
                  <c:v>1.5930448041046919E-2</c:v>
                </c:pt>
                <c:pt idx="715">
                  <c:v>1.7186689279404102E-2</c:v>
                </c:pt>
                <c:pt idx="716">
                  <c:v>1.7480113433258088E-2</c:v>
                </c:pt>
                <c:pt idx="717">
                  <c:v>1.8553876439116962E-2</c:v>
                </c:pt>
                <c:pt idx="718">
                  <c:v>1.6288642858589615E-2</c:v>
                </c:pt>
                <c:pt idx="719">
                  <c:v>1.5069582346309812E-2</c:v>
                </c:pt>
                <c:pt idx="720">
                  <c:v>1.4448049877054251E-2</c:v>
                </c:pt>
                <c:pt idx="721">
                  <c:v>1.4388484072878439E-2</c:v>
                </c:pt>
                <c:pt idx="722">
                  <c:v>1.3584972279481003E-2</c:v>
                </c:pt>
                <c:pt idx="723">
                  <c:v>1.3354193123982208E-2</c:v>
                </c:pt>
                <c:pt idx="724">
                  <c:v>1.3737488508588261E-2</c:v>
                </c:pt>
                <c:pt idx="725">
                  <c:v>1.3783842175520969E-2</c:v>
                </c:pt>
                <c:pt idx="726">
                  <c:v>1.3916804898555636E-2</c:v>
                </c:pt>
                <c:pt idx="727">
                  <c:v>1.3322177032722963E-2</c:v>
                </c:pt>
                <c:pt idx="728">
                  <c:v>1.3550197939994896E-2</c:v>
                </c:pt>
                <c:pt idx="729">
                  <c:v>1.3079734229040541E-2</c:v>
                </c:pt>
                <c:pt idx="730">
                  <c:v>1.2405365205440694E-2</c:v>
                </c:pt>
                <c:pt idx="731">
                  <c:v>1.4851087943703505E-2</c:v>
                </c:pt>
                <c:pt idx="732">
                  <c:v>1.3241086809304798E-2</c:v>
                </c:pt>
                <c:pt idx="733">
                  <c:v>1.2779088746474236E-2</c:v>
                </c:pt>
                <c:pt idx="734">
                  <c:v>1.2465975889197364E-2</c:v>
                </c:pt>
                <c:pt idx="735">
                  <c:v>1.3116025001843279E-2</c:v>
                </c:pt>
                <c:pt idx="736">
                  <c:v>1.2879653425800103E-2</c:v>
                </c:pt>
                <c:pt idx="737">
                  <c:v>1.3149698835380348E-2</c:v>
                </c:pt>
                <c:pt idx="738">
                  <c:v>1.2969081990717501E-2</c:v>
                </c:pt>
                <c:pt idx="739">
                  <c:v>1.4046096699086264E-2</c:v>
                </c:pt>
                <c:pt idx="740">
                  <c:v>1.3401197420517348E-2</c:v>
                </c:pt>
                <c:pt idx="741">
                  <c:v>1.2854404876405134E-2</c:v>
                </c:pt>
                <c:pt idx="742">
                  <c:v>1.3082607531326651E-2</c:v>
                </c:pt>
                <c:pt idx="743">
                  <c:v>1.3136645158112676E-2</c:v>
                </c:pt>
                <c:pt idx="744">
                  <c:v>1.3310270157331159E-2</c:v>
                </c:pt>
                <c:pt idx="745">
                  <c:v>1.2801845208385306E-2</c:v>
                </c:pt>
                <c:pt idx="746">
                  <c:v>1.2602445393959076E-2</c:v>
                </c:pt>
                <c:pt idx="747">
                  <c:v>1.2906563990865207E-2</c:v>
                </c:pt>
                <c:pt idx="748">
                  <c:v>1.3731902589199749E-2</c:v>
                </c:pt>
                <c:pt idx="749">
                  <c:v>1.3675079117438224E-2</c:v>
                </c:pt>
                <c:pt idx="750">
                  <c:v>1.3072410844889422E-2</c:v>
                </c:pt>
                <c:pt idx="751">
                  <c:v>1.3853515112209924E-2</c:v>
                </c:pt>
                <c:pt idx="752">
                  <c:v>1.3121689030037201E-2</c:v>
                </c:pt>
                <c:pt idx="753">
                  <c:v>1.3782347713375746E-2</c:v>
                </c:pt>
                <c:pt idx="754">
                  <c:v>1.3172359989691013E-2</c:v>
                </c:pt>
                <c:pt idx="755">
                  <c:v>1.3888605789843834E-2</c:v>
                </c:pt>
                <c:pt idx="756">
                  <c:v>1.3532600807707429E-2</c:v>
                </c:pt>
                <c:pt idx="757">
                  <c:v>1.4512197720336179E-2</c:v>
                </c:pt>
                <c:pt idx="758">
                  <c:v>1.3159828757258844E-2</c:v>
                </c:pt>
                <c:pt idx="759">
                  <c:v>1.4069109392326079E-2</c:v>
                </c:pt>
                <c:pt idx="760">
                  <c:v>1.5101441212047859E-2</c:v>
                </c:pt>
                <c:pt idx="761">
                  <c:v>1.4858674028161383E-2</c:v>
                </c:pt>
                <c:pt idx="762">
                  <c:v>1.5590142561524594E-2</c:v>
                </c:pt>
                <c:pt idx="763">
                  <c:v>1.5448133010413458E-2</c:v>
                </c:pt>
                <c:pt idx="764">
                  <c:v>1.5452921461599161E-2</c:v>
                </c:pt>
                <c:pt idx="765">
                  <c:v>1.6720523199096643E-2</c:v>
                </c:pt>
                <c:pt idx="766">
                  <c:v>1.5153122272031984E-2</c:v>
                </c:pt>
                <c:pt idx="767">
                  <c:v>1.5014552076322948E-2</c:v>
                </c:pt>
                <c:pt idx="768">
                  <c:v>1.4472395133592103E-2</c:v>
                </c:pt>
                <c:pt idx="769">
                  <c:v>1.4172638873761405E-2</c:v>
                </c:pt>
                <c:pt idx="770">
                  <c:v>1.2647157248465121E-2</c:v>
                </c:pt>
                <c:pt idx="771">
                  <c:v>1.2878929031080734E-2</c:v>
                </c:pt>
                <c:pt idx="772">
                  <c:v>1.3059715341048458E-2</c:v>
                </c:pt>
                <c:pt idx="773">
                  <c:v>1.3427098144492611E-2</c:v>
                </c:pt>
                <c:pt idx="774">
                  <c:v>1.3606162230967556E-2</c:v>
                </c:pt>
                <c:pt idx="775">
                  <c:v>1.3463754898526767E-2</c:v>
                </c:pt>
                <c:pt idx="776">
                  <c:v>1.4219762124754336E-2</c:v>
                </c:pt>
                <c:pt idx="777">
                  <c:v>1.4894387232334298E-2</c:v>
                </c:pt>
                <c:pt idx="778">
                  <c:v>1.4953227580315032E-2</c:v>
                </c:pt>
                <c:pt idx="779">
                  <c:v>1.4073586268210807E-2</c:v>
                </c:pt>
                <c:pt idx="780">
                  <c:v>1.3407530064717116E-2</c:v>
                </c:pt>
                <c:pt idx="781">
                  <c:v>1.3475245661214988E-2</c:v>
                </c:pt>
                <c:pt idx="782">
                  <c:v>1.4528881131844753E-2</c:v>
                </c:pt>
                <c:pt idx="783">
                  <c:v>1.6406992919458657E-2</c:v>
                </c:pt>
                <c:pt idx="784">
                  <c:v>1.4654607933013911E-2</c:v>
                </c:pt>
                <c:pt idx="785">
                  <c:v>1.3386584980322016E-2</c:v>
                </c:pt>
                <c:pt idx="786">
                  <c:v>1.2503009407999373E-2</c:v>
                </c:pt>
                <c:pt idx="787">
                  <c:v>1.3332521650881451E-2</c:v>
                </c:pt>
                <c:pt idx="788">
                  <c:v>1.3273103179014105E-2</c:v>
                </c:pt>
                <c:pt idx="789">
                  <c:v>1.456856619169363E-2</c:v>
                </c:pt>
                <c:pt idx="790">
                  <c:v>1.3495616970218907E-2</c:v>
                </c:pt>
                <c:pt idx="791">
                  <c:v>1.3037513603017211E-2</c:v>
                </c:pt>
                <c:pt idx="792">
                  <c:v>1.5211276531867218E-2</c:v>
                </c:pt>
                <c:pt idx="793">
                  <c:v>1.8064164955205173E-2</c:v>
                </c:pt>
                <c:pt idx="794">
                  <c:v>1.6574872293989937E-2</c:v>
                </c:pt>
                <c:pt idx="795">
                  <c:v>1.5801873002515895E-2</c:v>
                </c:pt>
                <c:pt idx="796">
                  <c:v>1.7114514973845512E-2</c:v>
                </c:pt>
                <c:pt idx="797">
                  <c:v>1.567397302006519E-2</c:v>
                </c:pt>
                <c:pt idx="798">
                  <c:v>1.5821555872586299E-2</c:v>
                </c:pt>
                <c:pt idx="799">
                  <c:v>1.4609478442015459E-2</c:v>
                </c:pt>
                <c:pt idx="800">
                  <c:v>1.3367598234373676E-2</c:v>
                </c:pt>
                <c:pt idx="801">
                  <c:v>1.3419432365242201E-2</c:v>
                </c:pt>
                <c:pt idx="802">
                  <c:v>1.330082727691667E-2</c:v>
                </c:pt>
                <c:pt idx="803">
                  <c:v>1.3159515167264837E-2</c:v>
                </c:pt>
                <c:pt idx="804">
                  <c:v>1.2803932995837907E-2</c:v>
                </c:pt>
                <c:pt idx="805">
                  <c:v>1.2816629169864535E-2</c:v>
                </c:pt>
                <c:pt idx="806">
                  <c:v>1.2749095746807389E-2</c:v>
                </c:pt>
                <c:pt idx="807">
                  <c:v>1.3437818750742472E-2</c:v>
                </c:pt>
                <c:pt idx="808">
                  <c:v>1.3053043061243505E-2</c:v>
                </c:pt>
                <c:pt idx="809">
                  <c:v>1.3887138511253318E-2</c:v>
                </c:pt>
                <c:pt idx="810">
                  <c:v>1.6407152181974732E-2</c:v>
                </c:pt>
                <c:pt idx="811">
                  <c:v>2.1267976309168077E-2</c:v>
                </c:pt>
                <c:pt idx="812">
                  <c:v>2.0361012272928598E-2</c:v>
                </c:pt>
                <c:pt idx="813">
                  <c:v>2.489848748630509E-2</c:v>
                </c:pt>
                <c:pt idx="814">
                  <c:v>2.2916415566251427E-2</c:v>
                </c:pt>
                <c:pt idx="815">
                  <c:v>2.4251757822376884E-2</c:v>
                </c:pt>
                <c:pt idx="816">
                  <c:v>2.3600355612537875E-2</c:v>
                </c:pt>
                <c:pt idx="817">
                  <c:v>2.2142042179774255E-2</c:v>
                </c:pt>
                <c:pt idx="818">
                  <c:v>2.2082387991275296E-2</c:v>
                </c:pt>
                <c:pt idx="819">
                  <c:v>2.1750363910022524E-2</c:v>
                </c:pt>
                <c:pt idx="820">
                  <c:v>2.1018290072200189E-2</c:v>
                </c:pt>
                <c:pt idx="821">
                  <c:v>2.207812800999889E-2</c:v>
                </c:pt>
                <c:pt idx="822">
                  <c:v>2.1373695421055012E-2</c:v>
                </c:pt>
                <c:pt idx="823">
                  <c:v>2.1080740405641452E-2</c:v>
                </c:pt>
                <c:pt idx="824">
                  <c:v>2.1079256890814597E-2</c:v>
                </c:pt>
                <c:pt idx="825">
                  <c:v>2.1825411202390399E-2</c:v>
                </c:pt>
                <c:pt idx="826">
                  <c:v>2.478583858282539E-2</c:v>
                </c:pt>
                <c:pt idx="827">
                  <c:v>2.144634360395814E-2</c:v>
                </c:pt>
                <c:pt idx="828">
                  <c:v>2.0537224387482147E-2</c:v>
                </c:pt>
                <c:pt idx="829">
                  <c:v>1.9590177477593212E-2</c:v>
                </c:pt>
                <c:pt idx="830">
                  <c:v>2.0805950575522356E-2</c:v>
                </c:pt>
                <c:pt idx="831">
                  <c:v>2.1257465486736574E-2</c:v>
                </c:pt>
                <c:pt idx="832">
                  <c:v>2.151238527275089E-2</c:v>
                </c:pt>
                <c:pt idx="833">
                  <c:v>2.0672949528081273E-2</c:v>
                </c:pt>
                <c:pt idx="834">
                  <c:v>2.0536254573514112E-2</c:v>
                </c:pt>
                <c:pt idx="835">
                  <c:v>2.0857708302674846E-2</c:v>
                </c:pt>
                <c:pt idx="836">
                  <c:v>2.3280828675489317E-2</c:v>
                </c:pt>
                <c:pt idx="837">
                  <c:v>2.3476913901800862E-2</c:v>
                </c:pt>
                <c:pt idx="838">
                  <c:v>2.1906909294187513E-2</c:v>
                </c:pt>
                <c:pt idx="839">
                  <c:v>2.1197711590079549E-2</c:v>
                </c:pt>
                <c:pt idx="840">
                  <c:v>2.2294904603009685E-2</c:v>
                </c:pt>
                <c:pt idx="841">
                  <c:v>2.5122467336274972E-2</c:v>
                </c:pt>
                <c:pt idx="842">
                  <c:v>2.5110945588005435E-2</c:v>
                </c:pt>
                <c:pt idx="843">
                  <c:v>2.625989782448351E-2</c:v>
                </c:pt>
                <c:pt idx="844">
                  <c:v>3.5322237119493831E-2</c:v>
                </c:pt>
                <c:pt idx="845">
                  <c:v>4.7717674211439944E-2</c:v>
                </c:pt>
                <c:pt idx="846">
                  <c:v>5.3130612055928457E-2</c:v>
                </c:pt>
                <c:pt idx="847">
                  <c:v>4.7667578111697924E-2</c:v>
                </c:pt>
                <c:pt idx="848">
                  <c:v>4.6122604971629157E-2</c:v>
                </c:pt>
                <c:pt idx="849">
                  <c:v>4.6354978004408465E-2</c:v>
                </c:pt>
                <c:pt idx="850">
                  <c:v>4.8442179138371289E-2</c:v>
                </c:pt>
                <c:pt idx="851">
                  <c:v>5.252812016307995E-2</c:v>
                </c:pt>
                <c:pt idx="852">
                  <c:v>5.9674591249024439E-2</c:v>
                </c:pt>
                <c:pt idx="853">
                  <c:v>6.0634504381372765E-2</c:v>
                </c:pt>
                <c:pt idx="854">
                  <c:v>6.0799047885838453E-2</c:v>
                </c:pt>
                <c:pt idx="855">
                  <c:v>6.4717620456659769E-2</c:v>
                </c:pt>
                <c:pt idx="856">
                  <c:v>6.5926192671756242E-2</c:v>
                </c:pt>
                <c:pt idx="857">
                  <c:v>6.2297586394175021E-2</c:v>
                </c:pt>
                <c:pt idx="858">
                  <c:v>5.1614535916160435E-2</c:v>
                </c:pt>
                <c:pt idx="859">
                  <c:v>5.2572696907245316E-2</c:v>
                </c:pt>
                <c:pt idx="860">
                  <c:v>4.9230558992889452E-2</c:v>
                </c:pt>
                <c:pt idx="861">
                  <c:v>5.2731594563100476E-2</c:v>
                </c:pt>
                <c:pt idx="862">
                  <c:v>4.8112374933101061E-2</c:v>
                </c:pt>
                <c:pt idx="863">
                  <c:v>4.5789116523989565E-2</c:v>
                </c:pt>
                <c:pt idx="864">
                  <c:v>4.9163870620351276E-2</c:v>
                </c:pt>
                <c:pt idx="865">
                  <c:v>4.9772330745013534E-2</c:v>
                </c:pt>
                <c:pt idx="866">
                  <c:v>4.690594704333418E-2</c:v>
                </c:pt>
                <c:pt idx="867">
                  <c:v>4.5542620986874977E-2</c:v>
                </c:pt>
                <c:pt idx="868">
                  <c:v>4.1614076503524451E-2</c:v>
                </c:pt>
                <c:pt idx="869">
                  <c:v>4.4965178885045635E-2</c:v>
                </c:pt>
                <c:pt idx="870">
                  <c:v>4.5286287502089566E-2</c:v>
                </c:pt>
                <c:pt idx="871">
                  <c:v>4.3641626813420875E-2</c:v>
                </c:pt>
                <c:pt idx="872">
                  <c:v>4.898609515380084E-2</c:v>
                </c:pt>
                <c:pt idx="873">
                  <c:v>4.631396599382246E-2</c:v>
                </c:pt>
                <c:pt idx="874">
                  <c:v>4.5566620325250357E-2</c:v>
                </c:pt>
                <c:pt idx="875">
                  <c:v>4.7276389723990786E-2</c:v>
                </c:pt>
                <c:pt idx="876">
                  <c:v>5.0351185448729498E-2</c:v>
                </c:pt>
                <c:pt idx="877">
                  <c:v>4.5561834002231703E-2</c:v>
                </c:pt>
                <c:pt idx="878">
                  <c:v>4.7587624217107084E-2</c:v>
                </c:pt>
                <c:pt idx="879">
                  <c:v>4.5822238959080018E-2</c:v>
                </c:pt>
                <c:pt idx="880">
                  <c:v>4.8439869728595958E-2</c:v>
                </c:pt>
                <c:pt idx="881">
                  <c:v>4.9520198404017078E-2</c:v>
                </c:pt>
                <c:pt idx="882">
                  <c:v>5.1626342896539675E-2</c:v>
                </c:pt>
                <c:pt idx="883">
                  <c:v>4.8059143110109011E-2</c:v>
                </c:pt>
                <c:pt idx="884">
                  <c:v>4.59497846180223E-2</c:v>
                </c:pt>
                <c:pt idx="885">
                  <c:v>4.9945588405920095E-2</c:v>
                </c:pt>
                <c:pt idx="886">
                  <c:v>4.859383957433893E-2</c:v>
                </c:pt>
                <c:pt idx="887">
                  <c:v>4.8096091303638296E-2</c:v>
                </c:pt>
                <c:pt idx="888">
                  <c:v>4.9850564226379381E-2</c:v>
                </c:pt>
                <c:pt idx="889">
                  <c:v>4.8096331730757481E-2</c:v>
                </c:pt>
                <c:pt idx="890">
                  <c:v>5.074951244356582E-2</c:v>
                </c:pt>
                <c:pt idx="891">
                  <c:v>4.91350652989185E-2</c:v>
                </c:pt>
                <c:pt idx="892">
                  <c:v>5.1141303996810522E-2</c:v>
                </c:pt>
                <c:pt idx="893">
                  <c:v>4.9580754654540753E-2</c:v>
                </c:pt>
                <c:pt idx="894">
                  <c:v>4.8477469188908641E-2</c:v>
                </c:pt>
                <c:pt idx="895">
                  <c:v>4.6731483286382131E-2</c:v>
                </c:pt>
                <c:pt idx="896">
                  <c:v>4.4506039093048601E-2</c:v>
                </c:pt>
                <c:pt idx="897">
                  <c:v>4.6924468539249621E-2</c:v>
                </c:pt>
                <c:pt idx="898">
                  <c:v>4.7029168403576051E-2</c:v>
                </c:pt>
                <c:pt idx="899">
                  <c:v>4.7006357937989497E-2</c:v>
                </c:pt>
                <c:pt idx="900">
                  <c:v>4.7429409828763015E-2</c:v>
                </c:pt>
                <c:pt idx="901">
                  <c:v>4.6582290802847287E-2</c:v>
                </c:pt>
                <c:pt idx="902">
                  <c:v>4.8738818454219235E-2</c:v>
                </c:pt>
                <c:pt idx="903">
                  <c:v>4.9025659880965765E-2</c:v>
                </c:pt>
                <c:pt idx="904">
                  <c:v>4.821159285756324E-2</c:v>
                </c:pt>
                <c:pt idx="905">
                  <c:v>4.9942481417228811E-2</c:v>
                </c:pt>
                <c:pt idx="906">
                  <c:v>4.8558617945485071E-2</c:v>
                </c:pt>
                <c:pt idx="907">
                  <c:v>4.833196131223836E-2</c:v>
                </c:pt>
                <c:pt idx="908">
                  <c:v>4.730053773182983E-2</c:v>
                </c:pt>
                <c:pt idx="909">
                  <c:v>4.8793340632322831E-2</c:v>
                </c:pt>
                <c:pt idx="910">
                  <c:v>4.9226204096878189E-2</c:v>
                </c:pt>
                <c:pt idx="911">
                  <c:v>5.0167160647171437E-2</c:v>
                </c:pt>
                <c:pt idx="912">
                  <c:v>4.9587398715656567E-2</c:v>
                </c:pt>
                <c:pt idx="913">
                  <c:v>4.831069326521592E-2</c:v>
                </c:pt>
                <c:pt idx="914">
                  <c:v>4.8908965987001084E-2</c:v>
                </c:pt>
                <c:pt idx="915">
                  <c:v>4.9789446801274229E-2</c:v>
                </c:pt>
                <c:pt idx="916">
                  <c:v>4.8682780144662624E-2</c:v>
                </c:pt>
                <c:pt idx="917">
                  <c:v>4.6876088893033414E-2</c:v>
                </c:pt>
                <c:pt idx="918">
                  <c:v>4.7596998333990614E-2</c:v>
                </c:pt>
                <c:pt idx="919">
                  <c:v>4.6854441871907265E-2</c:v>
                </c:pt>
                <c:pt idx="920">
                  <c:v>4.650505100671113E-2</c:v>
                </c:pt>
                <c:pt idx="921">
                  <c:v>4.8592954561213847E-2</c:v>
                </c:pt>
                <c:pt idx="922">
                  <c:v>5.4130205851816764E-2</c:v>
                </c:pt>
                <c:pt idx="923">
                  <c:v>5.512678151407701E-2</c:v>
                </c:pt>
                <c:pt idx="924">
                  <c:v>5.4946459112878709E-2</c:v>
                </c:pt>
                <c:pt idx="925">
                  <c:v>5.2081869066557394E-2</c:v>
                </c:pt>
                <c:pt idx="926">
                  <c:v>4.817477355431158E-2</c:v>
                </c:pt>
                <c:pt idx="927">
                  <c:v>4.2573555081475666E-2</c:v>
                </c:pt>
                <c:pt idx="928">
                  <c:v>4.1886906373533671E-2</c:v>
                </c:pt>
                <c:pt idx="929">
                  <c:v>4.2628948206407537E-2</c:v>
                </c:pt>
                <c:pt idx="930">
                  <c:v>3.9705449723558356E-2</c:v>
                </c:pt>
                <c:pt idx="931">
                  <c:v>4.0492532561244146E-2</c:v>
                </c:pt>
                <c:pt idx="932">
                  <c:v>4.0386354931349004E-2</c:v>
                </c:pt>
                <c:pt idx="933">
                  <c:v>3.9473255904252873E-2</c:v>
                </c:pt>
                <c:pt idx="934">
                  <c:v>4.0276751176763902E-2</c:v>
                </c:pt>
                <c:pt idx="935">
                  <c:v>3.8372115496644481E-2</c:v>
                </c:pt>
                <c:pt idx="936">
                  <c:v>3.8924355389903721E-2</c:v>
                </c:pt>
                <c:pt idx="937">
                  <c:v>3.9618378206715002E-2</c:v>
                </c:pt>
                <c:pt idx="938">
                  <c:v>4.0495552555402957E-2</c:v>
                </c:pt>
                <c:pt idx="939">
                  <c:v>4.2184123768103689E-2</c:v>
                </c:pt>
                <c:pt idx="940">
                  <c:v>4.0228884570552854E-2</c:v>
                </c:pt>
                <c:pt idx="941">
                  <c:v>4.4223281247854983E-2</c:v>
                </c:pt>
                <c:pt idx="942">
                  <c:v>4.0356789529716629E-2</c:v>
                </c:pt>
                <c:pt idx="943">
                  <c:v>3.9950491762413561E-2</c:v>
                </c:pt>
                <c:pt idx="944">
                  <c:v>3.8632626724203811E-2</c:v>
                </c:pt>
                <c:pt idx="945">
                  <c:v>3.8897313488910908E-2</c:v>
                </c:pt>
                <c:pt idx="946">
                  <c:v>3.902385157186445E-2</c:v>
                </c:pt>
                <c:pt idx="947">
                  <c:v>3.560792599882568E-2</c:v>
                </c:pt>
                <c:pt idx="948">
                  <c:v>3.7258741210623413E-2</c:v>
                </c:pt>
                <c:pt idx="949">
                  <c:v>3.5830964903298339E-2</c:v>
                </c:pt>
                <c:pt idx="950">
                  <c:v>3.4111683292683152E-2</c:v>
                </c:pt>
                <c:pt idx="951">
                  <c:v>3.3808000347120011E-2</c:v>
                </c:pt>
                <c:pt idx="952">
                  <c:v>3.4360002668207192E-2</c:v>
                </c:pt>
                <c:pt idx="953">
                  <c:v>3.431454248969161E-2</c:v>
                </c:pt>
                <c:pt idx="954">
                  <c:v>3.4526659684508125E-2</c:v>
                </c:pt>
                <c:pt idx="955">
                  <c:v>3.5330352667863739E-2</c:v>
                </c:pt>
                <c:pt idx="956">
                  <c:v>3.4299655341042366E-2</c:v>
                </c:pt>
                <c:pt idx="957">
                  <c:v>3.3465439317600557E-2</c:v>
                </c:pt>
                <c:pt idx="958">
                  <c:v>3.4233750284518798E-2</c:v>
                </c:pt>
                <c:pt idx="959">
                  <c:v>3.4885297711074979E-2</c:v>
                </c:pt>
                <c:pt idx="960">
                  <c:v>3.4374510517334374E-2</c:v>
                </c:pt>
                <c:pt idx="961">
                  <c:v>3.3474981987636487E-2</c:v>
                </c:pt>
                <c:pt idx="962">
                  <c:v>3.1922457469830641E-2</c:v>
                </c:pt>
                <c:pt idx="963">
                  <c:v>3.1747767024592706E-2</c:v>
                </c:pt>
                <c:pt idx="964">
                  <c:v>3.6363089105608253E-2</c:v>
                </c:pt>
                <c:pt idx="965">
                  <c:v>3.5920294074738991E-2</c:v>
                </c:pt>
                <c:pt idx="966">
                  <c:v>3.5108199038550815E-2</c:v>
                </c:pt>
                <c:pt idx="967">
                  <c:v>3.4941765169609999E-2</c:v>
                </c:pt>
                <c:pt idx="968">
                  <c:v>3.5201359147951854E-2</c:v>
                </c:pt>
                <c:pt idx="969">
                  <c:v>3.5397172598523874E-2</c:v>
                </c:pt>
                <c:pt idx="970">
                  <c:v>3.6387719054377966E-2</c:v>
                </c:pt>
                <c:pt idx="971">
                  <c:v>3.6308883681384116E-2</c:v>
                </c:pt>
                <c:pt idx="972">
                  <c:v>3.6184857344271411E-2</c:v>
                </c:pt>
                <c:pt idx="973">
                  <c:v>3.68164004986751E-2</c:v>
                </c:pt>
                <c:pt idx="974">
                  <c:v>3.9524157221258807E-2</c:v>
                </c:pt>
                <c:pt idx="975">
                  <c:v>4.3741398321957115E-2</c:v>
                </c:pt>
                <c:pt idx="976">
                  <c:v>4.1434549179478072E-2</c:v>
                </c:pt>
                <c:pt idx="977">
                  <c:v>3.8576469458315076E-2</c:v>
                </c:pt>
                <c:pt idx="978">
                  <c:v>3.8556254909525862E-2</c:v>
                </c:pt>
                <c:pt idx="979">
                  <c:v>3.8268428358941932E-2</c:v>
                </c:pt>
                <c:pt idx="980">
                  <c:v>3.6852378937810626E-2</c:v>
                </c:pt>
                <c:pt idx="981">
                  <c:v>3.673987229205064E-2</c:v>
                </c:pt>
                <c:pt idx="982">
                  <c:v>3.8794025456003765E-2</c:v>
                </c:pt>
                <c:pt idx="983">
                  <c:v>3.9080805296305927E-2</c:v>
                </c:pt>
                <c:pt idx="984">
                  <c:v>3.8372381471903076E-2</c:v>
                </c:pt>
                <c:pt idx="985">
                  <c:v>3.8738813468053239E-2</c:v>
                </c:pt>
                <c:pt idx="986">
                  <c:v>3.7407523413134074E-2</c:v>
                </c:pt>
                <c:pt idx="987">
                  <c:v>3.7676305050619384E-2</c:v>
                </c:pt>
                <c:pt idx="988">
                  <c:v>3.7759934163491909E-2</c:v>
                </c:pt>
                <c:pt idx="989">
                  <c:v>3.612629407415955E-2</c:v>
                </c:pt>
                <c:pt idx="990">
                  <c:v>3.6395946344176269E-2</c:v>
                </c:pt>
                <c:pt idx="991">
                  <c:v>3.653810211785264E-2</c:v>
                </c:pt>
                <c:pt idx="992">
                  <c:v>3.6003969320416232E-2</c:v>
                </c:pt>
                <c:pt idx="993">
                  <c:v>3.5371114772376734E-2</c:v>
                </c:pt>
                <c:pt idx="994">
                  <c:v>3.4960199070011237E-2</c:v>
                </c:pt>
                <c:pt idx="995">
                  <c:v>3.2915421052240317E-2</c:v>
                </c:pt>
                <c:pt idx="996">
                  <c:v>3.3485840003188667E-2</c:v>
                </c:pt>
                <c:pt idx="997">
                  <c:v>3.3505530940523255E-2</c:v>
                </c:pt>
                <c:pt idx="998">
                  <c:v>3.4149374488219732E-2</c:v>
                </c:pt>
                <c:pt idx="999">
                  <c:v>3.5208218799398651E-2</c:v>
                </c:pt>
                <c:pt idx="1000">
                  <c:v>3.5940831369691194E-2</c:v>
                </c:pt>
                <c:pt idx="1001">
                  <c:v>3.611710025609443E-2</c:v>
                </c:pt>
                <c:pt idx="1002">
                  <c:v>3.7635636505485993E-2</c:v>
                </c:pt>
                <c:pt idx="1003">
                  <c:v>3.8549617089323397E-2</c:v>
                </c:pt>
                <c:pt idx="1004">
                  <c:v>3.9168657039610692E-2</c:v>
                </c:pt>
                <c:pt idx="1005">
                  <c:v>4.1209041838638889E-2</c:v>
                </c:pt>
                <c:pt idx="1006">
                  <c:v>4.2127639712920023E-2</c:v>
                </c:pt>
                <c:pt idx="1007">
                  <c:v>3.7832979022451092E-2</c:v>
                </c:pt>
                <c:pt idx="1008">
                  <c:v>3.8261321731776321E-2</c:v>
                </c:pt>
                <c:pt idx="1009">
                  <c:v>3.8722156664823718E-2</c:v>
                </c:pt>
                <c:pt idx="1010">
                  <c:v>3.9344095818982093E-2</c:v>
                </c:pt>
                <c:pt idx="1011">
                  <c:v>3.9585776229866414E-2</c:v>
                </c:pt>
                <c:pt idx="1012">
                  <c:v>3.8235095700898461E-2</c:v>
                </c:pt>
                <c:pt idx="1013">
                  <c:v>3.8082201090214436E-2</c:v>
                </c:pt>
                <c:pt idx="1014">
                  <c:v>3.8605864935637162E-2</c:v>
                </c:pt>
                <c:pt idx="1015">
                  <c:v>4.3401011747422835E-2</c:v>
                </c:pt>
                <c:pt idx="1016">
                  <c:v>4.5464373075261431E-2</c:v>
                </c:pt>
                <c:pt idx="1017">
                  <c:v>3.9090698662123495E-2</c:v>
                </c:pt>
                <c:pt idx="1018">
                  <c:v>3.732132321436761E-2</c:v>
                </c:pt>
                <c:pt idx="1019">
                  <c:v>3.7356990537478825E-2</c:v>
                </c:pt>
                <c:pt idx="1020">
                  <c:v>3.7672582562460588E-2</c:v>
                </c:pt>
                <c:pt idx="1021">
                  <c:v>3.7286919260750957E-2</c:v>
                </c:pt>
                <c:pt idx="1022">
                  <c:v>3.6324250963497957E-2</c:v>
                </c:pt>
                <c:pt idx="1023">
                  <c:v>3.5420695427230496E-2</c:v>
                </c:pt>
                <c:pt idx="1024">
                  <c:v>3.564689016171383E-2</c:v>
                </c:pt>
                <c:pt idx="1025">
                  <c:v>3.5184878382340322E-2</c:v>
                </c:pt>
                <c:pt idx="1026">
                  <c:v>3.5365835868986222E-2</c:v>
                </c:pt>
                <c:pt idx="1027">
                  <c:v>3.5877176804855609E-2</c:v>
                </c:pt>
                <c:pt idx="1028">
                  <c:v>3.6005777264561854E-2</c:v>
                </c:pt>
                <c:pt idx="1029">
                  <c:v>3.5818519046561907E-2</c:v>
                </c:pt>
                <c:pt idx="1030">
                  <c:v>3.5764985842648957E-2</c:v>
                </c:pt>
                <c:pt idx="1031">
                  <c:v>3.6580780240676972E-2</c:v>
                </c:pt>
                <c:pt idx="1032">
                  <c:v>3.6148205576000743E-2</c:v>
                </c:pt>
                <c:pt idx="1033">
                  <c:v>3.5815672586415472E-2</c:v>
                </c:pt>
                <c:pt idx="1034">
                  <c:v>3.5354964746191798E-2</c:v>
                </c:pt>
                <c:pt idx="1035">
                  <c:v>3.4269381989479923E-2</c:v>
                </c:pt>
                <c:pt idx="1036">
                  <c:v>3.459263683589766E-2</c:v>
                </c:pt>
                <c:pt idx="1037">
                  <c:v>3.498707416058331E-2</c:v>
                </c:pt>
                <c:pt idx="1038">
                  <c:v>3.5612632844947381E-2</c:v>
                </c:pt>
                <c:pt idx="1039">
                  <c:v>3.5986524666283985E-2</c:v>
                </c:pt>
                <c:pt idx="1040">
                  <c:v>3.42934521304986E-2</c:v>
                </c:pt>
                <c:pt idx="1041">
                  <c:v>3.4043291803265756E-2</c:v>
                </c:pt>
                <c:pt idx="1042">
                  <c:v>3.436725677552644E-2</c:v>
                </c:pt>
                <c:pt idx="1043">
                  <c:v>3.2304783616148448E-2</c:v>
                </c:pt>
                <c:pt idx="1044">
                  <c:v>3.3814717373896158E-2</c:v>
                </c:pt>
                <c:pt idx="1045">
                  <c:v>3.2970960979136231E-2</c:v>
                </c:pt>
                <c:pt idx="1046">
                  <c:v>3.3286375754004331E-2</c:v>
                </c:pt>
                <c:pt idx="1047">
                  <c:v>3.3959335631920266E-2</c:v>
                </c:pt>
                <c:pt idx="1048">
                  <c:v>3.8073968868814201E-2</c:v>
                </c:pt>
                <c:pt idx="1049">
                  <c:v>3.9768259416108648E-2</c:v>
                </c:pt>
                <c:pt idx="1050">
                  <c:v>3.4978625707871518E-2</c:v>
                </c:pt>
                <c:pt idx="1051">
                  <c:v>3.3727915472305588E-2</c:v>
                </c:pt>
                <c:pt idx="1052">
                  <c:v>3.2537027103185921E-2</c:v>
                </c:pt>
                <c:pt idx="1053">
                  <c:v>3.2103688303733821E-2</c:v>
                </c:pt>
                <c:pt idx="1054">
                  <c:v>3.2758408246982743E-2</c:v>
                </c:pt>
                <c:pt idx="1055">
                  <c:v>3.3027940464873111E-2</c:v>
                </c:pt>
                <c:pt idx="1056">
                  <c:v>3.2490916386603737E-2</c:v>
                </c:pt>
                <c:pt idx="1057">
                  <c:v>3.2266582979965937E-2</c:v>
                </c:pt>
                <c:pt idx="1058">
                  <c:v>3.0717826772223386E-2</c:v>
                </c:pt>
                <c:pt idx="1059">
                  <c:v>3.036736026145527E-2</c:v>
                </c:pt>
                <c:pt idx="1060">
                  <c:v>3.0470049090074659E-2</c:v>
                </c:pt>
                <c:pt idx="1061">
                  <c:v>3.1378398601084691E-2</c:v>
                </c:pt>
                <c:pt idx="1062">
                  <c:v>3.1932604033806981E-2</c:v>
                </c:pt>
                <c:pt idx="1063">
                  <c:v>3.2071355505982731E-2</c:v>
                </c:pt>
                <c:pt idx="1064">
                  <c:v>3.1839830575488975E-2</c:v>
                </c:pt>
                <c:pt idx="1065">
                  <c:v>3.1780607262053596E-2</c:v>
                </c:pt>
                <c:pt idx="1066">
                  <c:v>3.2192585188141533E-2</c:v>
                </c:pt>
                <c:pt idx="1067">
                  <c:v>3.2745886854629751E-2</c:v>
                </c:pt>
                <c:pt idx="1068">
                  <c:v>3.2854197896041638E-2</c:v>
                </c:pt>
                <c:pt idx="1069">
                  <c:v>3.1675921357167881E-2</c:v>
                </c:pt>
                <c:pt idx="1070">
                  <c:v>3.1472523804558596E-2</c:v>
                </c:pt>
                <c:pt idx="1071">
                  <c:v>3.1427392892406973E-2</c:v>
                </c:pt>
                <c:pt idx="1072">
                  <c:v>3.1804379181223578E-2</c:v>
                </c:pt>
                <c:pt idx="1073">
                  <c:v>3.1771313024144168E-2</c:v>
                </c:pt>
                <c:pt idx="1074">
                  <c:v>3.1456072679543805E-2</c:v>
                </c:pt>
                <c:pt idx="1075">
                  <c:v>3.051074061956888E-2</c:v>
                </c:pt>
                <c:pt idx="1076">
                  <c:v>3.0619367011154908E-2</c:v>
                </c:pt>
                <c:pt idx="1077">
                  <c:v>3.0519472862294769E-2</c:v>
                </c:pt>
                <c:pt idx="1078">
                  <c:v>3.0577986091749432E-2</c:v>
                </c:pt>
                <c:pt idx="1079">
                  <c:v>3.0415901675212187E-2</c:v>
                </c:pt>
                <c:pt idx="1080">
                  <c:v>2.9030584642981808E-2</c:v>
                </c:pt>
                <c:pt idx="1081">
                  <c:v>2.8638484681157549E-2</c:v>
                </c:pt>
                <c:pt idx="1082">
                  <c:v>2.8330012966637341E-2</c:v>
                </c:pt>
                <c:pt idx="1083">
                  <c:v>2.7479376756924009E-2</c:v>
                </c:pt>
                <c:pt idx="1084">
                  <c:v>2.5973398907559484E-2</c:v>
                </c:pt>
                <c:pt idx="1085">
                  <c:v>2.6057025342036546E-2</c:v>
                </c:pt>
                <c:pt idx="1086">
                  <c:v>2.4081303137213086E-2</c:v>
                </c:pt>
                <c:pt idx="1087">
                  <c:v>2.2712464522583395E-2</c:v>
                </c:pt>
                <c:pt idx="1088">
                  <c:v>2.3968527457234906E-2</c:v>
                </c:pt>
                <c:pt idx="1089">
                  <c:v>2.4111907216587427E-2</c:v>
                </c:pt>
                <c:pt idx="1090">
                  <c:v>2.5224436259259343E-2</c:v>
                </c:pt>
                <c:pt idx="1091">
                  <c:v>2.4261621581699203E-2</c:v>
                </c:pt>
                <c:pt idx="1092">
                  <c:v>2.6476642352922703E-2</c:v>
                </c:pt>
                <c:pt idx="1093">
                  <c:v>2.4359153617579527E-2</c:v>
                </c:pt>
                <c:pt idx="1094">
                  <c:v>2.4654826741789537E-2</c:v>
                </c:pt>
                <c:pt idx="1095">
                  <c:v>2.5576127932262913E-2</c:v>
                </c:pt>
                <c:pt idx="1096">
                  <c:v>2.5507038035593121E-2</c:v>
                </c:pt>
                <c:pt idx="1097">
                  <c:v>2.5714775732614575E-2</c:v>
                </c:pt>
                <c:pt idx="1098">
                  <c:v>2.5648860921438355E-2</c:v>
                </c:pt>
                <c:pt idx="1099">
                  <c:v>2.4055450078653267E-2</c:v>
                </c:pt>
                <c:pt idx="1100">
                  <c:v>2.3586820944106537E-2</c:v>
                </c:pt>
                <c:pt idx="1101">
                  <c:v>2.385768463374181E-2</c:v>
                </c:pt>
                <c:pt idx="1102">
                  <c:v>2.3690891931264765E-2</c:v>
                </c:pt>
                <c:pt idx="1103">
                  <c:v>2.3936312446200755E-2</c:v>
                </c:pt>
                <c:pt idx="1104">
                  <c:v>2.3951173173410282E-2</c:v>
                </c:pt>
                <c:pt idx="1105">
                  <c:v>2.3463892629695792E-2</c:v>
                </c:pt>
                <c:pt idx="1106">
                  <c:v>2.2610876223189618E-2</c:v>
                </c:pt>
                <c:pt idx="1107">
                  <c:v>2.2036573206663315E-2</c:v>
                </c:pt>
                <c:pt idx="1108">
                  <c:v>2.1039438634125208E-2</c:v>
                </c:pt>
                <c:pt idx="1109">
                  <c:v>1.9047626596585158E-2</c:v>
                </c:pt>
                <c:pt idx="1110">
                  <c:v>1.9526711965049449E-2</c:v>
                </c:pt>
                <c:pt idx="1111">
                  <c:v>1.9792908399938622E-2</c:v>
                </c:pt>
                <c:pt idx="1112">
                  <c:v>2.0210832699864525E-2</c:v>
                </c:pt>
                <c:pt idx="1113">
                  <c:v>2.2361141379848754E-2</c:v>
                </c:pt>
                <c:pt idx="1114">
                  <c:v>2.0886309510649067E-2</c:v>
                </c:pt>
                <c:pt idx="1115">
                  <c:v>2.109104994848358E-2</c:v>
                </c:pt>
                <c:pt idx="1116">
                  <c:v>2.1422747758527445E-2</c:v>
                </c:pt>
                <c:pt idx="1117">
                  <c:v>2.1451431672728283E-2</c:v>
                </c:pt>
                <c:pt idx="1118">
                  <c:v>2.155632781993895E-2</c:v>
                </c:pt>
                <c:pt idx="1119">
                  <c:v>2.1432110749705451E-2</c:v>
                </c:pt>
                <c:pt idx="1120">
                  <c:v>2.1137505615803524E-2</c:v>
                </c:pt>
                <c:pt idx="1121">
                  <c:v>2.0986508434225407E-2</c:v>
                </c:pt>
                <c:pt idx="1122">
                  <c:v>2.0533005345435371E-2</c:v>
                </c:pt>
                <c:pt idx="1123">
                  <c:v>2.0927379893405863E-2</c:v>
                </c:pt>
                <c:pt idx="1124">
                  <c:v>2.1920952984291944E-2</c:v>
                </c:pt>
                <c:pt idx="1125">
                  <c:v>2.1630760598471594E-2</c:v>
                </c:pt>
                <c:pt idx="1126">
                  <c:v>2.2018023142141813E-2</c:v>
                </c:pt>
                <c:pt idx="1127">
                  <c:v>2.158389128528539E-2</c:v>
                </c:pt>
                <c:pt idx="1128">
                  <c:v>2.266433000740227E-2</c:v>
                </c:pt>
                <c:pt idx="1129">
                  <c:v>2.3363851449843719E-2</c:v>
                </c:pt>
                <c:pt idx="1130">
                  <c:v>2.27180819875577E-2</c:v>
                </c:pt>
                <c:pt idx="1131">
                  <c:v>2.3291261232006408E-2</c:v>
                </c:pt>
                <c:pt idx="1132">
                  <c:v>2.3164479370689477E-2</c:v>
                </c:pt>
                <c:pt idx="1133">
                  <c:v>2.2746985541608936E-2</c:v>
                </c:pt>
                <c:pt idx="1134">
                  <c:v>2.2231318293492033E-2</c:v>
                </c:pt>
                <c:pt idx="1135">
                  <c:v>2.2407480702447333E-2</c:v>
                </c:pt>
                <c:pt idx="1136">
                  <c:v>2.1899730347825681E-2</c:v>
                </c:pt>
                <c:pt idx="1137">
                  <c:v>2.1518448946876267E-2</c:v>
                </c:pt>
                <c:pt idx="1138">
                  <c:v>1.9124796455184018E-2</c:v>
                </c:pt>
                <c:pt idx="1139">
                  <c:v>1.9982415273625556E-2</c:v>
                </c:pt>
                <c:pt idx="1140">
                  <c:v>1.9816420631936765E-2</c:v>
                </c:pt>
                <c:pt idx="1141">
                  <c:v>1.8670008327419319E-2</c:v>
                </c:pt>
                <c:pt idx="1142">
                  <c:v>1.9653854078272054E-2</c:v>
                </c:pt>
                <c:pt idx="1143">
                  <c:v>2.007599643325092E-2</c:v>
                </c:pt>
                <c:pt idx="1144">
                  <c:v>1.9300436780894745E-2</c:v>
                </c:pt>
                <c:pt idx="1145">
                  <c:v>2.1772945063521593E-2</c:v>
                </c:pt>
                <c:pt idx="1146">
                  <c:v>2.3316033106788852E-2</c:v>
                </c:pt>
                <c:pt idx="1147">
                  <c:v>2.1664531474691977E-2</c:v>
                </c:pt>
                <c:pt idx="1148">
                  <c:v>2.2191282673364853E-2</c:v>
                </c:pt>
                <c:pt idx="1149">
                  <c:v>2.2177400888876542E-2</c:v>
                </c:pt>
                <c:pt idx="1150">
                  <c:v>2.2479768338869572E-2</c:v>
                </c:pt>
                <c:pt idx="1151">
                  <c:v>2.1018266219035121E-2</c:v>
                </c:pt>
                <c:pt idx="1152">
                  <c:v>2.0614750480202008E-2</c:v>
                </c:pt>
                <c:pt idx="1153">
                  <c:v>2.1358428337257183E-2</c:v>
                </c:pt>
                <c:pt idx="1154">
                  <c:v>2.1105197584762092E-2</c:v>
                </c:pt>
                <c:pt idx="1155">
                  <c:v>2.1420104407744053E-2</c:v>
                </c:pt>
                <c:pt idx="1156">
                  <c:v>2.2368351501868267E-2</c:v>
                </c:pt>
                <c:pt idx="1157">
                  <c:v>2.1132105538349159E-2</c:v>
                </c:pt>
                <c:pt idx="1158">
                  <c:v>2.1330574431292656E-2</c:v>
                </c:pt>
                <c:pt idx="1159">
                  <c:v>2.111418549705885E-2</c:v>
                </c:pt>
                <c:pt idx="1160">
                  <c:v>2.1227750648500566E-2</c:v>
                </c:pt>
                <c:pt idx="1161">
                  <c:v>2.2474074470952204E-2</c:v>
                </c:pt>
                <c:pt idx="1162">
                  <c:v>2.113978252424285E-2</c:v>
                </c:pt>
                <c:pt idx="1163">
                  <c:v>2.1447161060316643E-2</c:v>
                </c:pt>
                <c:pt idx="1164">
                  <c:v>2.1264742974881179E-2</c:v>
                </c:pt>
                <c:pt idx="1165">
                  <c:v>2.0761075654887495E-2</c:v>
                </c:pt>
                <c:pt idx="1166">
                  <c:v>2.0922653883906364E-2</c:v>
                </c:pt>
                <c:pt idx="1167">
                  <c:v>1.9928468394948939E-2</c:v>
                </c:pt>
                <c:pt idx="1168">
                  <c:v>2.026024538229107E-2</c:v>
                </c:pt>
                <c:pt idx="1169">
                  <c:v>1.989831702386213E-2</c:v>
                </c:pt>
                <c:pt idx="1170">
                  <c:v>2.0066467823058307E-2</c:v>
                </c:pt>
                <c:pt idx="1171">
                  <c:v>2.0126681319606193E-2</c:v>
                </c:pt>
                <c:pt idx="1172">
                  <c:v>2.0421997368703867E-2</c:v>
                </c:pt>
                <c:pt idx="1173">
                  <c:v>2.0355202392901017E-2</c:v>
                </c:pt>
                <c:pt idx="1174">
                  <c:v>1.9835471069158315E-2</c:v>
                </c:pt>
                <c:pt idx="1175">
                  <c:v>1.8668362468142782E-2</c:v>
                </c:pt>
                <c:pt idx="1176">
                  <c:v>1.8769413325414552E-2</c:v>
                </c:pt>
                <c:pt idx="1177">
                  <c:v>1.8484294028340464E-2</c:v>
                </c:pt>
                <c:pt idx="1178">
                  <c:v>1.7642430303805315E-2</c:v>
                </c:pt>
                <c:pt idx="1179">
                  <c:v>1.8038326011055438E-2</c:v>
                </c:pt>
                <c:pt idx="1180">
                  <c:v>1.80366965655539E-2</c:v>
                </c:pt>
                <c:pt idx="1181">
                  <c:v>1.8102470000276583E-2</c:v>
                </c:pt>
                <c:pt idx="1182">
                  <c:v>1.9266078194076136E-2</c:v>
                </c:pt>
                <c:pt idx="1183">
                  <c:v>1.8791576223055936E-2</c:v>
                </c:pt>
                <c:pt idx="1184">
                  <c:v>1.8761829202722576E-2</c:v>
                </c:pt>
                <c:pt idx="1185">
                  <c:v>1.9312048904626632E-2</c:v>
                </c:pt>
                <c:pt idx="1186">
                  <c:v>1.908460949503574E-2</c:v>
                </c:pt>
                <c:pt idx="1187">
                  <c:v>1.9025072193090593E-2</c:v>
                </c:pt>
                <c:pt idx="1188">
                  <c:v>1.8142456411674949E-2</c:v>
                </c:pt>
                <c:pt idx="1189">
                  <c:v>1.8043142670243342E-2</c:v>
                </c:pt>
                <c:pt idx="1190">
                  <c:v>1.8087215963464465E-2</c:v>
                </c:pt>
                <c:pt idx="1191">
                  <c:v>1.7853085151938453E-2</c:v>
                </c:pt>
                <c:pt idx="1192">
                  <c:v>1.7761652855273209E-2</c:v>
                </c:pt>
                <c:pt idx="1193">
                  <c:v>1.8468061062488935E-2</c:v>
                </c:pt>
                <c:pt idx="1194">
                  <c:v>1.7944569300182577E-2</c:v>
                </c:pt>
                <c:pt idx="1195">
                  <c:v>1.8606220531019905E-2</c:v>
                </c:pt>
                <c:pt idx="1196">
                  <c:v>1.875761204908729E-2</c:v>
                </c:pt>
                <c:pt idx="1197">
                  <c:v>1.8344905901027067E-2</c:v>
                </c:pt>
                <c:pt idx="1198">
                  <c:v>1.8596346308528203E-2</c:v>
                </c:pt>
                <c:pt idx="1199">
                  <c:v>1.8718122533059975E-2</c:v>
                </c:pt>
                <c:pt idx="1200">
                  <c:v>1.8650320279623808E-2</c:v>
                </c:pt>
                <c:pt idx="1201">
                  <c:v>1.8421652846455569E-2</c:v>
                </c:pt>
                <c:pt idx="1202">
                  <c:v>1.8107531929726774E-2</c:v>
                </c:pt>
                <c:pt idx="1203">
                  <c:v>1.7856670519215617E-2</c:v>
                </c:pt>
                <c:pt idx="1204">
                  <c:v>1.6899689159987106E-2</c:v>
                </c:pt>
                <c:pt idx="1205">
                  <c:v>1.6221749909714724E-2</c:v>
                </c:pt>
                <c:pt idx="1206">
                  <c:v>1.6323289987377445E-2</c:v>
                </c:pt>
                <c:pt idx="1207">
                  <c:v>1.6862932079370271E-2</c:v>
                </c:pt>
                <c:pt idx="1208">
                  <c:v>1.660626916780204E-2</c:v>
                </c:pt>
                <c:pt idx="1209">
                  <c:v>1.7058057983064517E-2</c:v>
                </c:pt>
                <c:pt idx="1210">
                  <c:v>1.6057248689874005E-2</c:v>
                </c:pt>
                <c:pt idx="1211">
                  <c:v>1.6903606068710175E-2</c:v>
                </c:pt>
                <c:pt idx="1212">
                  <c:v>1.7022180856933949E-2</c:v>
                </c:pt>
                <c:pt idx="1213">
                  <c:v>1.6804698585031957E-2</c:v>
                </c:pt>
                <c:pt idx="1214">
                  <c:v>1.7150557661795473E-2</c:v>
                </c:pt>
                <c:pt idx="1215">
                  <c:v>1.749101149533375E-2</c:v>
                </c:pt>
                <c:pt idx="1216">
                  <c:v>1.7474845033163846E-2</c:v>
                </c:pt>
                <c:pt idx="1217">
                  <c:v>1.7121042224155624E-2</c:v>
                </c:pt>
                <c:pt idx="1218">
                  <c:v>1.7196522040067469E-2</c:v>
                </c:pt>
                <c:pt idx="1219">
                  <c:v>1.8490691115680667E-2</c:v>
                </c:pt>
                <c:pt idx="1220">
                  <c:v>1.9361352522545301E-2</c:v>
                </c:pt>
                <c:pt idx="1221">
                  <c:v>1.9048861028059669E-2</c:v>
                </c:pt>
                <c:pt idx="1222">
                  <c:v>1.8604942066269295E-2</c:v>
                </c:pt>
                <c:pt idx="1223">
                  <c:v>1.951198968551594E-2</c:v>
                </c:pt>
                <c:pt idx="1224">
                  <c:v>1.9430196869539323E-2</c:v>
                </c:pt>
                <c:pt idx="1225">
                  <c:v>1.8986538700412021E-2</c:v>
                </c:pt>
                <c:pt idx="1226">
                  <c:v>1.8683062880043271E-2</c:v>
                </c:pt>
                <c:pt idx="1227">
                  <c:v>1.8577360711470547E-2</c:v>
                </c:pt>
                <c:pt idx="1228">
                  <c:v>1.7872151326094501E-2</c:v>
                </c:pt>
                <c:pt idx="1229">
                  <c:v>1.7425746580497881E-2</c:v>
                </c:pt>
                <c:pt idx="1230">
                  <c:v>1.666397673455661E-2</c:v>
                </c:pt>
                <c:pt idx="1231">
                  <c:v>1.6508106554502324E-2</c:v>
                </c:pt>
                <c:pt idx="1232">
                  <c:v>1.6568666518217531E-2</c:v>
                </c:pt>
                <c:pt idx="1233">
                  <c:v>1.788718436617406E-2</c:v>
                </c:pt>
                <c:pt idx="1234">
                  <c:v>1.8328798385865239E-2</c:v>
                </c:pt>
                <c:pt idx="1235">
                  <c:v>1.9137951257404286E-2</c:v>
                </c:pt>
                <c:pt idx="1236">
                  <c:v>2.2856949370033467E-2</c:v>
                </c:pt>
                <c:pt idx="1237">
                  <c:v>2.3109830579826431E-2</c:v>
                </c:pt>
                <c:pt idx="1238">
                  <c:v>2.1318647022770868E-2</c:v>
                </c:pt>
                <c:pt idx="1239">
                  <c:v>2.1120235873278177E-2</c:v>
                </c:pt>
                <c:pt idx="1240">
                  <c:v>2.115824437530257E-2</c:v>
                </c:pt>
                <c:pt idx="1241">
                  <c:v>2.2038602676500835E-2</c:v>
                </c:pt>
                <c:pt idx="1242">
                  <c:v>2.3067577006124527E-2</c:v>
                </c:pt>
                <c:pt idx="1243">
                  <c:v>2.1779635149463451E-2</c:v>
                </c:pt>
                <c:pt idx="1244">
                  <c:v>2.0814164183281036E-2</c:v>
                </c:pt>
                <c:pt idx="1245">
                  <c:v>1.9632534821895593E-2</c:v>
                </c:pt>
                <c:pt idx="1246">
                  <c:v>1.9059247009702341E-2</c:v>
                </c:pt>
                <c:pt idx="1247">
                  <c:v>1.9103779732084412E-2</c:v>
                </c:pt>
                <c:pt idx="1248">
                  <c:v>1.9595078427913668E-2</c:v>
                </c:pt>
                <c:pt idx="1249">
                  <c:v>2.0025144648777003E-2</c:v>
                </c:pt>
                <c:pt idx="1250">
                  <c:v>2.045370586491364E-2</c:v>
                </c:pt>
                <c:pt idx="1251">
                  <c:v>1.9657801525543112E-2</c:v>
                </c:pt>
                <c:pt idx="1252">
                  <c:v>1.8307035053008024E-2</c:v>
                </c:pt>
                <c:pt idx="1253">
                  <c:v>1.8124248256788513E-2</c:v>
                </c:pt>
                <c:pt idx="1254">
                  <c:v>1.763110888279704E-2</c:v>
                </c:pt>
                <c:pt idx="1255">
                  <c:v>1.802878283038593E-2</c:v>
                </c:pt>
                <c:pt idx="1256">
                  <c:v>2.0137925725000925E-2</c:v>
                </c:pt>
                <c:pt idx="1257">
                  <c:v>2.0280948542883273E-2</c:v>
                </c:pt>
                <c:pt idx="1258">
                  <c:v>1.8840569807835522E-2</c:v>
                </c:pt>
                <c:pt idx="1259">
                  <c:v>1.9955263207041076E-2</c:v>
                </c:pt>
                <c:pt idx="1260">
                  <c:v>1.9952238795420279E-2</c:v>
                </c:pt>
                <c:pt idx="1261">
                  <c:v>2.0214723118654295E-2</c:v>
                </c:pt>
                <c:pt idx="1262">
                  <c:v>2.0622899158654593E-2</c:v>
                </c:pt>
                <c:pt idx="1263">
                  <c:v>2.0864665964950527E-2</c:v>
                </c:pt>
                <c:pt idx="1264">
                  <c:v>2.1941684823645741E-2</c:v>
                </c:pt>
                <c:pt idx="1265">
                  <c:v>2.3740199064129736E-2</c:v>
                </c:pt>
                <c:pt idx="1266">
                  <c:v>2.460810997427465E-2</c:v>
                </c:pt>
                <c:pt idx="1267">
                  <c:v>2.5341362075730806E-2</c:v>
                </c:pt>
                <c:pt idx="1268">
                  <c:v>2.8447641705321935E-2</c:v>
                </c:pt>
                <c:pt idx="1269">
                  <c:v>2.8535318749948677E-2</c:v>
                </c:pt>
                <c:pt idx="1270">
                  <c:v>2.8879745511718496E-2</c:v>
                </c:pt>
                <c:pt idx="1271">
                  <c:v>2.9167817307716698E-2</c:v>
                </c:pt>
                <c:pt idx="1272">
                  <c:v>2.8670642153329207E-2</c:v>
                </c:pt>
                <c:pt idx="1273">
                  <c:v>3.0579054196563146E-2</c:v>
                </c:pt>
                <c:pt idx="1274">
                  <c:v>3.0924207233483891E-2</c:v>
                </c:pt>
                <c:pt idx="1275">
                  <c:v>3.6488346053776072E-2</c:v>
                </c:pt>
                <c:pt idx="1276">
                  <c:v>3.6982426779173329E-2</c:v>
                </c:pt>
                <c:pt idx="1277">
                  <c:v>4.4449618863714263E-2</c:v>
                </c:pt>
                <c:pt idx="1278">
                  <c:v>3.8386660086430345E-2</c:v>
                </c:pt>
                <c:pt idx="1279">
                  <c:v>3.4888959913888511E-2</c:v>
                </c:pt>
                <c:pt idx="1280">
                  <c:v>3.3817417069777471E-2</c:v>
                </c:pt>
                <c:pt idx="1281">
                  <c:v>3.2537363200415399E-2</c:v>
                </c:pt>
                <c:pt idx="1282">
                  <c:v>3.1279796869947918E-2</c:v>
                </c:pt>
                <c:pt idx="1283">
                  <c:v>3.5493516363187531E-2</c:v>
                </c:pt>
                <c:pt idx="1284">
                  <c:v>3.5370805551284801E-2</c:v>
                </c:pt>
                <c:pt idx="1285">
                  <c:v>3.5950621487565455E-2</c:v>
                </c:pt>
                <c:pt idx="1286">
                  <c:v>3.5877642510198753E-2</c:v>
                </c:pt>
                <c:pt idx="1287">
                  <c:v>3.6473601709664689E-2</c:v>
                </c:pt>
                <c:pt idx="1288">
                  <c:v>3.6716764367785031E-2</c:v>
                </c:pt>
                <c:pt idx="1289">
                  <c:v>3.6118506200547011E-2</c:v>
                </c:pt>
                <c:pt idx="1290">
                  <c:v>3.7725007095082037E-2</c:v>
                </c:pt>
                <c:pt idx="1291">
                  <c:v>3.6439366647431692E-2</c:v>
                </c:pt>
                <c:pt idx="1292">
                  <c:v>3.5119912612578665E-2</c:v>
                </c:pt>
                <c:pt idx="1293">
                  <c:v>3.3189562774370497E-2</c:v>
                </c:pt>
                <c:pt idx="1294">
                  <c:v>3.0315444097778112E-2</c:v>
                </c:pt>
                <c:pt idx="1295">
                  <c:v>3.0895869851080785E-2</c:v>
                </c:pt>
                <c:pt idx="1296">
                  <c:v>3.0783066313172666E-2</c:v>
                </c:pt>
                <c:pt idx="1297">
                  <c:v>2.9592063515153599E-2</c:v>
                </c:pt>
                <c:pt idx="1298">
                  <c:v>2.9480916906247569E-2</c:v>
                </c:pt>
                <c:pt idx="1299">
                  <c:v>2.9634795781024296E-2</c:v>
                </c:pt>
                <c:pt idx="1300">
                  <c:v>2.9996127816968695E-2</c:v>
                </c:pt>
                <c:pt idx="1301">
                  <c:v>2.9865309919652996E-2</c:v>
                </c:pt>
                <c:pt idx="1302">
                  <c:v>2.9809626804147924E-2</c:v>
                </c:pt>
                <c:pt idx="1303">
                  <c:v>3.0110952757492804E-2</c:v>
                </c:pt>
                <c:pt idx="1304">
                  <c:v>2.9925330847454617E-2</c:v>
                </c:pt>
                <c:pt idx="1305">
                  <c:v>3.068318941149507E-2</c:v>
                </c:pt>
                <c:pt idx="1306">
                  <c:v>3.0098713535531337E-2</c:v>
                </c:pt>
                <c:pt idx="1307">
                  <c:v>3.0069465836119854E-2</c:v>
                </c:pt>
                <c:pt idx="1308">
                  <c:v>3.0550350693154326E-2</c:v>
                </c:pt>
                <c:pt idx="1309">
                  <c:v>3.1057235400976001E-2</c:v>
                </c:pt>
                <c:pt idx="1310">
                  <c:v>3.1658243027005331E-2</c:v>
                </c:pt>
                <c:pt idx="1311">
                  <c:v>3.1457489108137386E-2</c:v>
                </c:pt>
                <c:pt idx="1312">
                  <c:v>3.1705831372498321E-2</c:v>
                </c:pt>
                <c:pt idx="1313">
                  <c:v>3.2006712379721136E-2</c:v>
                </c:pt>
                <c:pt idx="1314">
                  <c:v>3.1945907913073002E-2</c:v>
                </c:pt>
                <c:pt idx="1315">
                  <c:v>3.110764717087891E-2</c:v>
                </c:pt>
                <c:pt idx="1316">
                  <c:v>3.1806468468173636E-2</c:v>
                </c:pt>
                <c:pt idx="1317">
                  <c:v>3.2700387009645671E-2</c:v>
                </c:pt>
                <c:pt idx="1318">
                  <c:v>3.3001181840745714E-2</c:v>
                </c:pt>
                <c:pt idx="1319">
                  <c:v>3.2477582005732412E-2</c:v>
                </c:pt>
                <c:pt idx="1320">
                  <c:v>3.2257524169321143E-2</c:v>
                </c:pt>
                <c:pt idx="1321">
                  <c:v>3.4266297722393216E-2</c:v>
                </c:pt>
                <c:pt idx="1322">
                  <c:v>3.3553901528993749E-2</c:v>
                </c:pt>
                <c:pt idx="1323">
                  <c:v>3.3517590294061692E-2</c:v>
                </c:pt>
                <c:pt idx="1324">
                  <c:v>3.355065458252119E-2</c:v>
                </c:pt>
                <c:pt idx="1325">
                  <c:v>3.3797696608927473E-2</c:v>
                </c:pt>
                <c:pt idx="1326">
                  <c:v>3.3700524700498592E-2</c:v>
                </c:pt>
                <c:pt idx="1327">
                  <c:v>3.3519985830318615E-2</c:v>
                </c:pt>
                <c:pt idx="1328">
                  <c:v>3.2366049652778249E-2</c:v>
                </c:pt>
                <c:pt idx="1329">
                  <c:v>3.2883466172959216E-2</c:v>
                </c:pt>
                <c:pt idx="1330">
                  <c:v>3.2093439905704853E-2</c:v>
                </c:pt>
                <c:pt idx="1331">
                  <c:v>3.1699498782582734E-2</c:v>
                </c:pt>
                <c:pt idx="1332">
                  <c:v>3.0826460649087475E-2</c:v>
                </c:pt>
                <c:pt idx="1333">
                  <c:v>3.2060451513508649E-2</c:v>
                </c:pt>
                <c:pt idx="1334">
                  <c:v>3.2404255427364984E-2</c:v>
                </c:pt>
                <c:pt idx="1335">
                  <c:v>3.2333692851270197E-2</c:v>
                </c:pt>
                <c:pt idx="1336">
                  <c:v>3.1314208118787622E-2</c:v>
                </c:pt>
                <c:pt idx="1337">
                  <c:v>3.2318592618297913E-2</c:v>
                </c:pt>
                <c:pt idx="1338">
                  <c:v>3.1571038898551319E-2</c:v>
                </c:pt>
                <c:pt idx="1339">
                  <c:v>3.1279044150379021E-2</c:v>
                </c:pt>
                <c:pt idx="1340">
                  <c:v>3.4550105682912884E-2</c:v>
                </c:pt>
                <c:pt idx="1341">
                  <c:v>3.9305509759224873E-2</c:v>
                </c:pt>
                <c:pt idx="1342">
                  <c:v>4.0046408259835208E-2</c:v>
                </c:pt>
                <c:pt idx="1343">
                  <c:v>3.9853341606798022E-2</c:v>
                </c:pt>
                <c:pt idx="1344">
                  <c:v>3.9345548886059553E-2</c:v>
                </c:pt>
                <c:pt idx="1345">
                  <c:v>4.0947533758712046E-2</c:v>
                </c:pt>
                <c:pt idx="1346">
                  <c:v>4.1225719864122032E-2</c:v>
                </c:pt>
                <c:pt idx="1347">
                  <c:v>3.9851763100823757E-2</c:v>
                </c:pt>
                <c:pt idx="1348">
                  <c:v>4.0059801003828825E-2</c:v>
                </c:pt>
                <c:pt idx="1349">
                  <c:v>4.0352038358940294E-2</c:v>
                </c:pt>
                <c:pt idx="1350">
                  <c:v>3.9877022408178746E-2</c:v>
                </c:pt>
                <c:pt idx="1351">
                  <c:v>3.9585019851234436E-2</c:v>
                </c:pt>
                <c:pt idx="1352">
                  <c:v>3.9059986970364398E-2</c:v>
                </c:pt>
                <c:pt idx="1353">
                  <c:v>3.7928557894083108E-2</c:v>
                </c:pt>
                <c:pt idx="1354">
                  <c:v>3.6605469819106486E-2</c:v>
                </c:pt>
                <c:pt idx="1355">
                  <c:v>3.782190974211503E-2</c:v>
                </c:pt>
                <c:pt idx="1356">
                  <c:v>3.5549088127416313E-2</c:v>
                </c:pt>
                <c:pt idx="1357">
                  <c:v>3.3821150136946858E-2</c:v>
                </c:pt>
                <c:pt idx="1358">
                  <c:v>3.4422426328410853E-2</c:v>
                </c:pt>
                <c:pt idx="1359">
                  <c:v>3.4866438648550761E-2</c:v>
                </c:pt>
                <c:pt idx="1360">
                  <c:v>3.3540562839538011E-2</c:v>
                </c:pt>
                <c:pt idx="1361">
                  <c:v>3.2683638055563818E-2</c:v>
                </c:pt>
                <c:pt idx="1362">
                  <c:v>3.4303322297871953E-2</c:v>
                </c:pt>
                <c:pt idx="1363">
                  <c:v>3.3536574564416083E-2</c:v>
                </c:pt>
                <c:pt idx="1364">
                  <c:v>3.3874651974305864E-2</c:v>
                </c:pt>
                <c:pt idx="1365">
                  <c:v>3.4837516634106745E-2</c:v>
                </c:pt>
                <c:pt idx="1366">
                  <c:v>3.7345679297028006E-2</c:v>
                </c:pt>
                <c:pt idx="1367">
                  <c:v>3.7534410760820258E-2</c:v>
                </c:pt>
                <c:pt idx="1368">
                  <c:v>3.7559174322750334E-2</c:v>
                </c:pt>
                <c:pt idx="1369">
                  <c:v>3.799409845037454E-2</c:v>
                </c:pt>
                <c:pt idx="1370">
                  <c:v>3.7557874192248437E-2</c:v>
                </c:pt>
                <c:pt idx="1371">
                  <c:v>3.714634669656449E-2</c:v>
                </c:pt>
                <c:pt idx="1372">
                  <c:v>3.8004349208109724E-2</c:v>
                </c:pt>
                <c:pt idx="1373">
                  <c:v>3.8553120328769105E-2</c:v>
                </c:pt>
                <c:pt idx="1374">
                  <c:v>3.848597338970091E-2</c:v>
                </c:pt>
                <c:pt idx="1375">
                  <c:v>3.8719594205351197E-2</c:v>
                </c:pt>
                <c:pt idx="1376">
                  <c:v>4.0588679240838053E-2</c:v>
                </c:pt>
                <c:pt idx="1377">
                  <c:v>4.2192734354831229E-2</c:v>
                </c:pt>
                <c:pt idx="1378">
                  <c:v>4.2061622782497698E-2</c:v>
                </c:pt>
                <c:pt idx="1379">
                  <c:v>4.0127470264317844E-2</c:v>
                </c:pt>
                <c:pt idx="1380">
                  <c:v>3.8885876961828859E-2</c:v>
                </c:pt>
                <c:pt idx="1381">
                  <c:v>3.7285408144586925E-2</c:v>
                </c:pt>
                <c:pt idx="1382">
                  <c:v>3.8098177528966819E-2</c:v>
                </c:pt>
                <c:pt idx="1383">
                  <c:v>3.8728242629946924E-2</c:v>
                </c:pt>
                <c:pt idx="1384">
                  <c:v>3.9076310425979845E-2</c:v>
                </c:pt>
                <c:pt idx="1385">
                  <c:v>3.6753293404250667E-2</c:v>
                </c:pt>
                <c:pt idx="1386">
                  <c:v>3.8688683380618129E-2</c:v>
                </c:pt>
                <c:pt idx="1387">
                  <c:v>3.8762721550843614E-2</c:v>
                </c:pt>
                <c:pt idx="1388">
                  <c:v>3.8778021977502873E-2</c:v>
                </c:pt>
                <c:pt idx="1389">
                  <c:v>3.9454308450129857E-2</c:v>
                </c:pt>
                <c:pt idx="1390">
                  <c:v>4.7174077566712623E-2</c:v>
                </c:pt>
                <c:pt idx="1391">
                  <c:v>4.3094156584178346E-2</c:v>
                </c:pt>
                <c:pt idx="1392">
                  <c:v>4.427250833784533E-2</c:v>
                </c:pt>
                <c:pt idx="1393">
                  <c:v>4.3491276027887993E-2</c:v>
                </c:pt>
                <c:pt idx="1394">
                  <c:v>4.354963619047042E-2</c:v>
                </c:pt>
                <c:pt idx="1395">
                  <c:v>4.4024332470883554E-2</c:v>
                </c:pt>
                <c:pt idx="1396">
                  <c:v>4.6547587567152902E-2</c:v>
                </c:pt>
                <c:pt idx="1397">
                  <c:v>4.4212377717766059E-2</c:v>
                </c:pt>
                <c:pt idx="1398">
                  <c:v>4.4200055409057491E-2</c:v>
                </c:pt>
                <c:pt idx="1399">
                  <c:v>4.1255412496777145E-2</c:v>
                </c:pt>
                <c:pt idx="1400">
                  <c:v>4.2907786047391094E-2</c:v>
                </c:pt>
                <c:pt idx="1401">
                  <c:v>4.1871599607684808E-2</c:v>
                </c:pt>
                <c:pt idx="1402">
                  <c:v>3.2831175370817235E-2</c:v>
                </c:pt>
                <c:pt idx="1403">
                  <c:v>3.0069156908851844E-2</c:v>
                </c:pt>
                <c:pt idx="1404">
                  <c:v>3.1227018990191147E-2</c:v>
                </c:pt>
                <c:pt idx="1405">
                  <c:v>3.1404378369286272E-2</c:v>
                </c:pt>
                <c:pt idx="1406">
                  <c:v>3.1936944522182535E-2</c:v>
                </c:pt>
                <c:pt idx="1407">
                  <c:v>3.3668718142245854E-2</c:v>
                </c:pt>
                <c:pt idx="1408">
                  <c:v>3.4002864545709326E-2</c:v>
                </c:pt>
                <c:pt idx="1409">
                  <c:v>3.1916530178869286E-2</c:v>
                </c:pt>
                <c:pt idx="1410">
                  <c:v>3.1654655300473226E-2</c:v>
                </c:pt>
                <c:pt idx="1411">
                  <c:v>3.2577195822447287E-2</c:v>
                </c:pt>
                <c:pt idx="1412">
                  <c:v>2.5163004792271668E-2</c:v>
                </c:pt>
                <c:pt idx="1413">
                  <c:v>2.6049703316661982E-2</c:v>
                </c:pt>
                <c:pt idx="1414">
                  <c:v>2.6193694843070436E-2</c:v>
                </c:pt>
                <c:pt idx="1415">
                  <c:v>2.582870350098174E-2</c:v>
                </c:pt>
                <c:pt idx="1416">
                  <c:v>2.5301701786179031E-2</c:v>
                </c:pt>
                <c:pt idx="1417">
                  <c:v>2.4408082292908039E-2</c:v>
                </c:pt>
                <c:pt idx="1418">
                  <c:v>2.4242251020685193E-2</c:v>
                </c:pt>
                <c:pt idx="1419">
                  <c:v>2.3113609326880669E-2</c:v>
                </c:pt>
                <c:pt idx="1420">
                  <c:v>2.4460839786607371E-2</c:v>
                </c:pt>
                <c:pt idx="1421">
                  <c:v>2.4502173200511585E-2</c:v>
                </c:pt>
                <c:pt idx="1422">
                  <c:v>3.1410745730078016E-2</c:v>
                </c:pt>
                <c:pt idx="1423">
                  <c:v>3.5994930385451408E-2</c:v>
                </c:pt>
                <c:pt idx="1424">
                  <c:v>3.8735969063008226E-2</c:v>
                </c:pt>
                <c:pt idx="1425">
                  <c:v>3.8808141324373956E-2</c:v>
                </c:pt>
                <c:pt idx="1426">
                  <c:v>3.3393369778779103E-2</c:v>
                </c:pt>
                <c:pt idx="1427">
                  <c:v>3.582113572760625E-2</c:v>
                </c:pt>
                <c:pt idx="1428">
                  <c:v>3.9934518750168485E-2</c:v>
                </c:pt>
                <c:pt idx="1429">
                  <c:v>4.0942302026605877E-2</c:v>
                </c:pt>
                <c:pt idx="1430">
                  <c:v>4.1564365112889738E-2</c:v>
                </c:pt>
                <c:pt idx="1431">
                  <c:v>4.2391423989266236E-2</c:v>
                </c:pt>
                <c:pt idx="1432">
                  <c:v>4.0534478154583969E-2</c:v>
                </c:pt>
                <c:pt idx="1433">
                  <c:v>4.3798135225519196E-2</c:v>
                </c:pt>
                <c:pt idx="1434">
                  <c:v>4.4129165522615997E-2</c:v>
                </c:pt>
                <c:pt idx="1435">
                  <c:v>4.2512749440471724E-2</c:v>
                </c:pt>
                <c:pt idx="1436">
                  <c:v>4.3235265802983223E-2</c:v>
                </c:pt>
                <c:pt idx="1437">
                  <c:v>4.375319396555067E-2</c:v>
                </c:pt>
                <c:pt idx="1438">
                  <c:v>4.8790884502966536E-2</c:v>
                </c:pt>
                <c:pt idx="1439">
                  <c:v>4.7495107046128658E-2</c:v>
                </c:pt>
                <c:pt idx="1440">
                  <c:v>4.9080836234953414E-2</c:v>
                </c:pt>
                <c:pt idx="1441">
                  <c:v>4.5407586970925319E-2</c:v>
                </c:pt>
                <c:pt idx="1442">
                  <c:v>5.7104224973790974E-2</c:v>
                </c:pt>
                <c:pt idx="1443">
                  <c:v>5.4959498267852146E-2</c:v>
                </c:pt>
                <c:pt idx="1444">
                  <c:v>4.8228145360535851E-2</c:v>
                </c:pt>
                <c:pt idx="1445">
                  <c:v>4.6284362783737036E-2</c:v>
                </c:pt>
                <c:pt idx="1446">
                  <c:v>4.4252604489764924E-2</c:v>
                </c:pt>
                <c:pt idx="1447">
                  <c:v>4.9070334210125688E-2</c:v>
                </c:pt>
                <c:pt idx="1448">
                  <c:v>4.4630129155135499E-2</c:v>
                </c:pt>
                <c:pt idx="1449">
                  <c:v>4.4932726540475393E-2</c:v>
                </c:pt>
                <c:pt idx="1450">
                  <c:v>6.0870424840674654E-2</c:v>
                </c:pt>
                <c:pt idx="1451">
                  <c:v>4.917847708537857E-2</c:v>
                </c:pt>
                <c:pt idx="1452">
                  <c:v>5.4745082618830911E-2</c:v>
                </c:pt>
                <c:pt idx="1453">
                  <c:v>4.946008236760336E-2</c:v>
                </c:pt>
                <c:pt idx="1454">
                  <c:v>5.1642387639834753E-2</c:v>
                </c:pt>
                <c:pt idx="1455">
                  <c:v>5.2917298152289051E-2</c:v>
                </c:pt>
                <c:pt idx="1456">
                  <c:v>5.8375285262284991E-2</c:v>
                </c:pt>
                <c:pt idx="1457">
                  <c:v>6.1190932452317721E-2</c:v>
                </c:pt>
                <c:pt idx="1458">
                  <c:v>5.9095041976628793E-2</c:v>
                </c:pt>
                <c:pt idx="1459">
                  <c:v>6.1616629862606999E-2</c:v>
                </c:pt>
                <c:pt idx="1460">
                  <c:v>6.1688762225995557E-2</c:v>
                </c:pt>
                <c:pt idx="1461">
                  <c:v>5.6560375446819959E-2</c:v>
                </c:pt>
                <c:pt idx="1462">
                  <c:v>5.4869845111149312E-2</c:v>
                </c:pt>
                <c:pt idx="1463">
                  <c:v>5.4598410958913789E-2</c:v>
                </c:pt>
                <c:pt idx="1464">
                  <c:v>5.3434015998534257E-2</c:v>
                </c:pt>
                <c:pt idx="1465">
                  <c:v>5.1809447654886653E-2</c:v>
                </c:pt>
                <c:pt idx="1466">
                  <c:v>4.5951724715082513E-2</c:v>
                </c:pt>
                <c:pt idx="1467">
                  <c:v>4.0386267495930731E-2</c:v>
                </c:pt>
                <c:pt idx="1468">
                  <c:v>3.6356044361128374E-2</c:v>
                </c:pt>
                <c:pt idx="1469">
                  <c:v>3.6659799193262975E-2</c:v>
                </c:pt>
                <c:pt idx="1470">
                  <c:v>3.6067540233797893E-2</c:v>
                </c:pt>
                <c:pt idx="1471">
                  <c:v>3.4454155813802727E-2</c:v>
                </c:pt>
                <c:pt idx="1472">
                  <c:v>3.408029768218148E-2</c:v>
                </c:pt>
                <c:pt idx="1473">
                  <c:v>3.3925253030408151E-2</c:v>
                </c:pt>
                <c:pt idx="1474">
                  <c:v>3.7700726568203634E-2</c:v>
                </c:pt>
                <c:pt idx="1475">
                  <c:v>3.9983809567014257E-2</c:v>
                </c:pt>
                <c:pt idx="1476">
                  <c:v>4.1000958781587153E-2</c:v>
                </c:pt>
                <c:pt idx="1477">
                  <c:v>4.302920707776537E-2</c:v>
                </c:pt>
                <c:pt idx="1478">
                  <c:v>4.5923085926283164E-2</c:v>
                </c:pt>
                <c:pt idx="1479">
                  <c:v>4.6736262873903471E-2</c:v>
                </c:pt>
                <c:pt idx="1480">
                  <c:v>4.4859067016427633E-2</c:v>
                </c:pt>
                <c:pt idx="1481">
                  <c:v>4.7372169375982327E-2</c:v>
                </c:pt>
                <c:pt idx="1482">
                  <c:v>4.9568610725255258E-2</c:v>
                </c:pt>
                <c:pt idx="1483">
                  <c:v>4.8484581495376287E-2</c:v>
                </c:pt>
                <c:pt idx="1484">
                  <c:v>4.6506584954498768E-2</c:v>
                </c:pt>
                <c:pt idx="1485">
                  <c:v>4.6637317359510128E-2</c:v>
                </c:pt>
                <c:pt idx="1486">
                  <c:v>4.6714642612746632E-2</c:v>
                </c:pt>
                <c:pt idx="1487">
                  <c:v>4.8586178089569908E-2</c:v>
                </c:pt>
                <c:pt idx="1488">
                  <c:v>5.0099090462738007E-2</c:v>
                </c:pt>
                <c:pt idx="1489">
                  <c:v>4.8775024033436941E-2</c:v>
                </c:pt>
                <c:pt idx="1490">
                  <c:v>4.8849858727602835E-2</c:v>
                </c:pt>
                <c:pt idx="1491">
                  <c:v>5.3388545901079547E-2</c:v>
                </c:pt>
                <c:pt idx="1492">
                  <c:v>5.3925206537815733E-2</c:v>
                </c:pt>
                <c:pt idx="1493">
                  <c:v>5.2094798716125108E-2</c:v>
                </c:pt>
                <c:pt idx="1494">
                  <c:v>5.0535091062184935E-2</c:v>
                </c:pt>
                <c:pt idx="1495">
                  <c:v>4.8902180209541284E-2</c:v>
                </c:pt>
                <c:pt idx="1496">
                  <c:v>4.9664896112834069E-2</c:v>
                </c:pt>
                <c:pt idx="1497">
                  <c:v>4.9775032751138204E-2</c:v>
                </c:pt>
                <c:pt idx="1498">
                  <c:v>4.7809203784885172E-2</c:v>
                </c:pt>
                <c:pt idx="1499">
                  <c:v>4.6067540166507472E-2</c:v>
                </c:pt>
                <c:pt idx="1500">
                  <c:v>4.1575190641651404E-2</c:v>
                </c:pt>
                <c:pt idx="1501">
                  <c:v>4.1481886403547226E-2</c:v>
                </c:pt>
                <c:pt idx="1502">
                  <c:v>3.99172392440773E-2</c:v>
                </c:pt>
                <c:pt idx="1503">
                  <c:v>3.8135588736908199E-2</c:v>
                </c:pt>
                <c:pt idx="1504">
                  <c:v>3.7520186145523708E-2</c:v>
                </c:pt>
                <c:pt idx="1505">
                  <c:v>3.7895768336446548E-2</c:v>
                </c:pt>
                <c:pt idx="1506">
                  <c:v>3.6680653269338594E-2</c:v>
                </c:pt>
                <c:pt idx="1507">
                  <c:v>3.4851683867081769E-2</c:v>
                </c:pt>
                <c:pt idx="1508">
                  <c:v>3.3879699008161825E-2</c:v>
                </c:pt>
                <c:pt idx="1509">
                  <c:v>3.4121171483648717E-2</c:v>
                </c:pt>
                <c:pt idx="1510">
                  <c:v>3.3717356395802041E-2</c:v>
                </c:pt>
                <c:pt idx="1511">
                  <c:v>3.3359458389369205E-2</c:v>
                </c:pt>
                <c:pt idx="1512">
                  <c:v>3.2178426809969705E-2</c:v>
                </c:pt>
                <c:pt idx="1513">
                  <c:v>3.2507851427907068E-2</c:v>
                </c:pt>
                <c:pt idx="1514">
                  <c:v>3.0489005113748486E-2</c:v>
                </c:pt>
                <c:pt idx="1515">
                  <c:v>2.7986344601725565E-2</c:v>
                </c:pt>
                <c:pt idx="1516">
                  <c:v>2.8925905573031707E-2</c:v>
                </c:pt>
                <c:pt idx="1517">
                  <c:v>3.0159538955015663E-2</c:v>
                </c:pt>
                <c:pt idx="1518">
                  <c:v>3.1914832802615957E-2</c:v>
                </c:pt>
                <c:pt idx="1519">
                  <c:v>3.5006503979063491E-2</c:v>
                </c:pt>
                <c:pt idx="1520">
                  <c:v>3.5179339576950318E-2</c:v>
                </c:pt>
                <c:pt idx="1521">
                  <c:v>3.4487537763344983E-2</c:v>
                </c:pt>
                <c:pt idx="1522">
                  <c:v>3.2947642395311179E-2</c:v>
                </c:pt>
                <c:pt idx="1523">
                  <c:v>3.2298500628904138E-2</c:v>
                </c:pt>
                <c:pt idx="1524">
                  <c:v>3.3106512786704699E-2</c:v>
                </c:pt>
                <c:pt idx="1525">
                  <c:v>3.0557671451889732E-2</c:v>
                </c:pt>
                <c:pt idx="1526">
                  <c:v>3.071042491051389E-2</c:v>
                </c:pt>
                <c:pt idx="1527">
                  <c:v>3.0887991328114799E-2</c:v>
                </c:pt>
                <c:pt idx="1528">
                  <c:v>3.1379818975977629E-2</c:v>
                </c:pt>
                <c:pt idx="1529">
                  <c:v>2.9768420575091391E-2</c:v>
                </c:pt>
                <c:pt idx="1530">
                  <c:v>3.000333124645764E-2</c:v>
                </c:pt>
                <c:pt idx="1531">
                  <c:v>3.0255310532176897E-2</c:v>
                </c:pt>
                <c:pt idx="1532">
                  <c:v>3.0944058244060171E-2</c:v>
                </c:pt>
                <c:pt idx="1533">
                  <c:v>2.9974990833543907E-2</c:v>
                </c:pt>
                <c:pt idx="1534">
                  <c:v>2.9692396303545782E-2</c:v>
                </c:pt>
                <c:pt idx="1535">
                  <c:v>2.8409714449132897E-2</c:v>
                </c:pt>
                <c:pt idx="1536">
                  <c:v>2.8160749382476282E-2</c:v>
                </c:pt>
                <c:pt idx="1537">
                  <c:v>2.8410225229190844E-2</c:v>
                </c:pt>
                <c:pt idx="1538">
                  <c:v>2.9039454006834619E-2</c:v>
                </c:pt>
                <c:pt idx="1539">
                  <c:v>2.9144743916905715E-2</c:v>
                </c:pt>
                <c:pt idx="1540">
                  <c:v>2.8987525806977488E-2</c:v>
                </c:pt>
                <c:pt idx="1541">
                  <c:v>2.9941961515089408E-2</c:v>
                </c:pt>
                <c:pt idx="1542">
                  <c:v>3.0474609478527769E-2</c:v>
                </c:pt>
                <c:pt idx="1543">
                  <c:v>2.9709899500231601E-2</c:v>
                </c:pt>
                <c:pt idx="1544">
                  <c:v>3.0121678743506918E-2</c:v>
                </c:pt>
                <c:pt idx="1545">
                  <c:v>2.9803837695737915E-2</c:v>
                </c:pt>
                <c:pt idx="1546">
                  <c:v>2.975834452936069E-2</c:v>
                </c:pt>
                <c:pt idx="1547">
                  <c:v>3.0350536771439219E-2</c:v>
                </c:pt>
                <c:pt idx="1548">
                  <c:v>3.1895878394247838E-2</c:v>
                </c:pt>
                <c:pt idx="1549">
                  <c:v>3.2812736638015885E-2</c:v>
                </c:pt>
                <c:pt idx="1550">
                  <c:v>3.1486846202423015E-2</c:v>
                </c:pt>
                <c:pt idx="1551">
                  <c:v>3.1070844888766391E-2</c:v>
                </c:pt>
                <c:pt idx="1552">
                  <c:v>3.0702791423930481E-2</c:v>
                </c:pt>
                <c:pt idx="1553">
                  <c:v>3.1830732108465432E-2</c:v>
                </c:pt>
                <c:pt idx="1554">
                  <c:v>3.3624405515507473E-2</c:v>
                </c:pt>
                <c:pt idx="1555">
                  <c:v>3.8033898862362393E-2</c:v>
                </c:pt>
                <c:pt idx="1556">
                  <c:v>3.8278803200887619E-2</c:v>
                </c:pt>
                <c:pt idx="1557">
                  <c:v>3.9397142515827696E-2</c:v>
                </c:pt>
                <c:pt idx="1558">
                  <c:v>3.7763423165044031E-2</c:v>
                </c:pt>
                <c:pt idx="1559">
                  <c:v>3.6404537292163273E-2</c:v>
                </c:pt>
                <c:pt idx="1560">
                  <c:v>3.8193659331025621E-2</c:v>
                </c:pt>
                <c:pt idx="1561">
                  <c:v>3.5676686178294149E-2</c:v>
                </c:pt>
                <c:pt idx="1562">
                  <c:v>3.6794439803612543E-2</c:v>
                </c:pt>
                <c:pt idx="1563">
                  <c:v>3.7166221316290875E-2</c:v>
                </c:pt>
                <c:pt idx="1564">
                  <c:v>3.5841013920809357E-2</c:v>
                </c:pt>
                <c:pt idx="1565">
                  <c:v>3.4552869871514784E-2</c:v>
                </c:pt>
                <c:pt idx="1566">
                  <c:v>3.5679799938214719E-2</c:v>
                </c:pt>
                <c:pt idx="1567">
                  <c:v>3.6582505586625451E-2</c:v>
                </c:pt>
                <c:pt idx="1568">
                  <c:v>3.7454257065555656E-2</c:v>
                </c:pt>
                <c:pt idx="1569">
                  <c:v>3.6886863922531203E-2</c:v>
                </c:pt>
                <c:pt idx="1570">
                  <c:v>4.0542040627376125E-2</c:v>
                </c:pt>
                <c:pt idx="1571">
                  <c:v>4.1286272092462599E-2</c:v>
                </c:pt>
                <c:pt idx="1572">
                  <c:v>4.3564031829867574E-2</c:v>
                </c:pt>
                <c:pt idx="1573">
                  <c:v>4.4005409730672372E-2</c:v>
                </c:pt>
                <c:pt idx="1574">
                  <c:v>4.2094305471997405E-2</c:v>
                </c:pt>
                <c:pt idx="1575">
                  <c:v>4.4003423590781049E-2</c:v>
                </c:pt>
                <c:pt idx="1576">
                  <c:v>4.1004127646586626E-2</c:v>
                </c:pt>
                <c:pt idx="1577">
                  <c:v>3.7535429822995202E-2</c:v>
                </c:pt>
                <c:pt idx="1578">
                  <c:v>4.0460324833885238E-2</c:v>
                </c:pt>
                <c:pt idx="1579">
                  <c:v>4.1378455545124239E-2</c:v>
                </c:pt>
                <c:pt idx="1580">
                  <c:v>4.1007455808129416E-2</c:v>
                </c:pt>
                <c:pt idx="1581">
                  <c:v>4.0005193254957196E-2</c:v>
                </c:pt>
                <c:pt idx="1582">
                  <c:v>4.3447122447747177E-2</c:v>
                </c:pt>
                <c:pt idx="1583">
                  <c:v>4.4265338414565501E-2</c:v>
                </c:pt>
                <c:pt idx="1584">
                  <c:v>4.7994463151690279E-2</c:v>
                </c:pt>
                <c:pt idx="1585">
                  <c:v>4.8596144599323828E-2</c:v>
                </c:pt>
                <c:pt idx="1586">
                  <c:v>4.744903234867056E-2</c:v>
                </c:pt>
                <c:pt idx="1587">
                  <c:v>4.6282337773743333E-2</c:v>
                </c:pt>
                <c:pt idx="1588">
                  <c:v>4.8008844393610438E-2</c:v>
                </c:pt>
                <c:pt idx="1589">
                  <c:v>4.8371800083868821E-2</c:v>
                </c:pt>
                <c:pt idx="1590">
                  <c:v>4.8587181761090038E-2</c:v>
                </c:pt>
                <c:pt idx="1591">
                  <c:v>4.9195098895626434E-2</c:v>
                </c:pt>
                <c:pt idx="1592">
                  <c:v>4.8694232078126738E-2</c:v>
                </c:pt>
                <c:pt idx="1593">
                  <c:v>4.8560254060382523E-2</c:v>
                </c:pt>
                <c:pt idx="1594">
                  <c:v>4.7681782550150743E-2</c:v>
                </c:pt>
                <c:pt idx="1595">
                  <c:v>4.7073984147383008E-2</c:v>
                </c:pt>
                <c:pt idx="1596">
                  <c:v>4.8045181204270898E-2</c:v>
                </c:pt>
                <c:pt idx="1597">
                  <c:v>4.8060370665948482E-2</c:v>
                </c:pt>
                <c:pt idx="1598">
                  <c:v>4.6840400526041298E-2</c:v>
                </c:pt>
                <c:pt idx="1599">
                  <c:v>4.7203346569981965E-2</c:v>
                </c:pt>
                <c:pt idx="1600">
                  <c:v>4.6581614415312916E-2</c:v>
                </c:pt>
                <c:pt idx="1601">
                  <c:v>4.9172885270921333E-2</c:v>
                </c:pt>
                <c:pt idx="1602">
                  <c:v>5.2513785409700225E-2</c:v>
                </c:pt>
                <c:pt idx="1603">
                  <c:v>5.1159885058248089E-2</c:v>
                </c:pt>
                <c:pt idx="1604">
                  <c:v>5.1456730026434631E-2</c:v>
                </c:pt>
                <c:pt idx="1605">
                  <c:v>5.2311460032695968E-2</c:v>
                </c:pt>
                <c:pt idx="1606">
                  <c:v>5.0646685285937791E-2</c:v>
                </c:pt>
                <c:pt idx="1607">
                  <c:v>4.9767640292460689E-2</c:v>
                </c:pt>
                <c:pt idx="1608">
                  <c:v>4.9950277239737384E-2</c:v>
                </c:pt>
                <c:pt idx="1609">
                  <c:v>4.9909322464865236E-2</c:v>
                </c:pt>
                <c:pt idx="1610">
                  <c:v>4.7955358969858218E-2</c:v>
                </c:pt>
                <c:pt idx="1611">
                  <c:v>4.6646163587566264E-2</c:v>
                </c:pt>
                <c:pt idx="1612">
                  <c:v>4.4916052983912429E-2</c:v>
                </c:pt>
                <c:pt idx="1613">
                  <c:v>4.2967210721100789E-2</c:v>
                </c:pt>
                <c:pt idx="1614">
                  <c:v>4.1718427697858829E-2</c:v>
                </c:pt>
                <c:pt idx="1615">
                  <c:v>4.2754880095123925E-2</c:v>
                </c:pt>
                <c:pt idx="1616">
                  <c:v>4.3171571085759808E-2</c:v>
                </c:pt>
                <c:pt idx="1617">
                  <c:v>4.5174726991815524E-2</c:v>
                </c:pt>
                <c:pt idx="1618">
                  <c:v>4.8861343823533444E-2</c:v>
                </c:pt>
                <c:pt idx="1619">
                  <c:v>5.0554135250037831E-2</c:v>
                </c:pt>
                <c:pt idx="1620">
                  <c:v>5.1425841992143763E-2</c:v>
                </c:pt>
                <c:pt idx="1621">
                  <c:v>5.1822298219515943E-2</c:v>
                </c:pt>
                <c:pt idx="1622">
                  <c:v>5.1617595512380848E-2</c:v>
                </c:pt>
                <c:pt idx="1623">
                  <c:v>5.2003621061249616E-2</c:v>
                </c:pt>
                <c:pt idx="1624">
                  <c:v>5.8115500720355172E-2</c:v>
                </c:pt>
                <c:pt idx="1625">
                  <c:v>5.7088453232791055E-2</c:v>
                </c:pt>
                <c:pt idx="1626">
                  <c:v>5.6502687484835667E-2</c:v>
                </c:pt>
                <c:pt idx="1627">
                  <c:v>5.914343983108105E-2</c:v>
                </c:pt>
                <c:pt idx="1628">
                  <c:v>5.9606368144312305E-2</c:v>
                </c:pt>
                <c:pt idx="1629">
                  <c:v>5.805364169568817E-2</c:v>
                </c:pt>
                <c:pt idx="1630">
                  <c:v>5.8806136766598793E-2</c:v>
                </c:pt>
                <c:pt idx="1631">
                  <c:v>5.7299178436466099E-2</c:v>
                </c:pt>
                <c:pt idx="1632">
                  <c:v>6.0112777732008689E-2</c:v>
                </c:pt>
                <c:pt idx="1633">
                  <c:v>5.8061291591405155E-2</c:v>
                </c:pt>
                <c:pt idx="1634">
                  <c:v>6.2207302467414162E-2</c:v>
                </c:pt>
                <c:pt idx="1635">
                  <c:v>6.3367236010267045E-2</c:v>
                </c:pt>
                <c:pt idx="1636">
                  <c:v>6.5221718151841135E-2</c:v>
                </c:pt>
                <c:pt idx="1637">
                  <c:v>6.7083009078470687E-2</c:v>
                </c:pt>
                <c:pt idx="1638">
                  <c:v>7.2993687612298672E-2</c:v>
                </c:pt>
                <c:pt idx="1639">
                  <c:v>7.7529484751587066E-2</c:v>
                </c:pt>
                <c:pt idx="1640">
                  <c:v>7.1739510348268101E-2</c:v>
                </c:pt>
                <c:pt idx="1641">
                  <c:v>7.5924797242964512E-2</c:v>
                </c:pt>
                <c:pt idx="1642">
                  <c:v>7.4653032273205286E-2</c:v>
                </c:pt>
                <c:pt idx="1643">
                  <c:v>7.3213667070483185E-2</c:v>
                </c:pt>
                <c:pt idx="1644">
                  <c:v>9.1463600659803634E-2</c:v>
                </c:pt>
                <c:pt idx="1645">
                  <c:v>8.4606566584351728E-2</c:v>
                </c:pt>
                <c:pt idx="1646">
                  <c:v>8.950855181358415E-2</c:v>
                </c:pt>
                <c:pt idx="1647">
                  <c:v>0.10180390742568436</c:v>
                </c:pt>
                <c:pt idx="1648">
                  <c:v>0.11407316913672731</c:v>
                </c:pt>
                <c:pt idx="1649">
                  <c:v>0.1042528530408281</c:v>
                </c:pt>
                <c:pt idx="1650">
                  <c:v>0.10753213128866135</c:v>
                </c:pt>
                <c:pt idx="1651">
                  <c:v>9.8351045527828959E-2</c:v>
                </c:pt>
                <c:pt idx="1652">
                  <c:v>0.10351516522826766</c:v>
                </c:pt>
                <c:pt idx="1653">
                  <c:v>0.11009952105293698</c:v>
                </c:pt>
                <c:pt idx="1654">
                  <c:v>0.10741043858372036</c:v>
                </c:pt>
                <c:pt idx="1655">
                  <c:v>0.11890799365907288</c:v>
                </c:pt>
                <c:pt idx="1656">
                  <c:v>0.11026158474418556</c:v>
                </c:pt>
                <c:pt idx="1657">
                  <c:v>0.1132792200841382</c:v>
                </c:pt>
                <c:pt idx="1658">
                  <c:v>0.12264896625832102</c:v>
                </c:pt>
                <c:pt idx="1659">
                  <c:v>0.1143513558695589</c:v>
                </c:pt>
                <c:pt idx="1660">
                  <c:v>0.12138642854619842</c:v>
                </c:pt>
                <c:pt idx="1661">
                  <c:v>0.10594610945745042</c:v>
                </c:pt>
                <c:pt idx="1662">
                  <c:v>0.10186156174946803</c:v>
                </c:pt>
                <c:pt idx="1663">
                  <c:v>0.11015715935250862</c:v>
                </c:pt>
                <c:pt idx="1664">
                  <c:v>0.11028660016913795</c:v>
                </c:pt>
                <c:pt idx="1665">
                  <c:v>0.11170328135826246</c:v>
                </c:pt>
                <c:pt idx="1666">
                  <c:v>0.114162246157539</c:v>
                </c:pt>
                <c:pt idx="1667">
                  <c:v>0.11313579719695525</c:v>
                </c:pt>
                <c:pt idx="1668">
                  <c:v>0.11398118016321994</c:v>
                </c:pt>
                <c:pt idx="1669">
                  <c:v>0.10936505001112624</c:v>
                </c:pt>
                <c:pt idx="1670">
                  <c:v>0.12292741822855875</c:v>
                </c:pt>
                <c:pt idx="1671">
                  <c:v>0.1345233708822717</c:v>
                </c:pt>
                <c:pt idx="1672">
                  <c:v>0.12273970780074804</c:v>
                </c:pt>
                <c:pt idx="1673">
                  <c:v>0.12475950460421337</c:v>
                </c:pt>
                <c:pt idx="1674">
                  <c:v>0.12390878919900843</c:v>
                </c:pt>
                <c:pt idx="1675">
                  <c:v>0.12322272133314603</c:v>
                </c:pt>
                <c:pt idx="1676">
                  <c:v>0.12899425109457616</c:v>
                </c:pt>
                <c:pt idx="1677">
                  <c:v>0.13431170002963075</c:v>
                </c:pt>
                <c:pt idx="1678">
                  <c:v>0.13591028209530542</c:v>
                </c:pt>
                <c:pt idx="1679">
                  <c:v>0.1379890422801946</c:v>
                </c:pt>
                <c:pt idx="1680">
                  <c:v>0.13768279614927426</c:v>
                </c:pt>
                <c:pt idx="1681">
                  <c:v>0.13166576087784135</c:v>
                </c:pt>
                <c:pt idx="1682">
                  <c:v>0.13008322608995046</c:v>
                </c:pt>
                <c:pt idx="1683">
                  <c:v>0.13232268445468143</c:v>
                </c:pt>
                <c:pt idx="1684">
                  <c:v>9.7267535434817934E-2</c:v>
                </c:pt>
                <c:pt idx="1685">
                  <c:v>0.13108038978042122</c:v>
                </c:pt>
                <c:pt idx="1686">
                  <c:v>9.4314347580500058E-2</c:v>
                </c:pt>
                <c:pt idx="1687">
                  <c:v>9.1733513273684564E-2</c:v>
                </c:pt>
                <c:pt idx="1688">
                  <c:v>0.10219923350062725</c:v>
                </c:pt>
                <c:pt idx="1689">
                  <c:v>0.10488226815336275</c:v>
                </c:pt>
                <c:pt idx="1690">
                  <c:v>0.1315687897718886</c:v>
                </c:pt>
                <c:pt idx="1691">
                  <c:v>0.13793270629687535</c:v>
                </c:pt>
                <c:pt idx="1692">
                  <c:v>0.14466164010301119</c:v>
                </c:pt>
                <c:pt idx="1693">
                  <c:v>0.15283511242005762</c:v>
                </c:pt>
                <c:pt idx="1694">
                  <c:v>0.14945247944124798</c:v>
                </c:pt>
                <c:pt idx="1695">
                  <c:v>0.16194288112039967</c:v>
                </c:pt>
                <c:pt idx="1696">
                  <c:v>0.1401647059563591</c:v>
                </c:pt>
                <c:pt idx="1697">
                  <c:v>0.14284711345817147</c:v>
                </c:pt>
                <c:pt idx="1698">
                  <c:v>0.14055423236628939</c:v>
                </c:pt>
                <c:pt idx="1699">
                  <c:v>0.13924782848936768</c:v>
                </c:pt>
                <c:pt idx="1700">
                  <c:v>0.13367155492871638</c:v>
                </c:pt>
                <c:pt idx="1701">
                  <c:v>0.12716100329131733</c:v>
                </c:pt>
                <c:pt idx="1702">
                  <c:v>0.13085022359026918</c:v>
                </c:pt>
                <c:pt idx="1703">
                  <c:v>0.13289265665766939</c:v>
                </c:pt>
                <c:pt idx="1704">
                  <c:v>0.12954414403681444</c:v>
                </c:pt>
                <c:pt idx="1705">
                  <c:v>0.13391786404981729</c:v>
                </c:pt>
                <c:pt idx="1706">
                  <c:v>0.13580418253992832</c:v>
                </c:pt>
                <c:pt idx="1707">
                  <c:v>0.14880734415885155</c:v>
                </c:pt>
                <c:pt idx="1708">
                  <c:v>0.15788447945328921</c:v>
                </c:pt>
                <c:pt idx="1709">
                  <c:v>0.17098926746116849</c:v>
                </c:pt>
                <c:pt idx="1710">
                  <c:v>0.15514264976145889</c:v>
                </c:pt>
                <c:pt idx="1711">
                  <c:v>0.15133592264577519</c:v>
                </c:pt>
                <c:pt idx="1712">
                  <c:v>0.15860322319385181</c:v>
                </c:pt>
                <c:pt idx="1713">
                  <c:v>0.1531413156266242</c:v>
                </c:pt>
                <c:pt idx="1714">
                  <c:v>0.16862666823148828</c:v>
                </c:pt>
                <c:pt idx="1715">
                  <c:v>0.16482691691483786</c:v>
                </c:pt>
                <c:pt idx="1716">
                  <c:v>0.17309528738496185</c:v>
                </c:pt>
                <c:pt idx="1717">
                  <c:v>0.16637526483212342</c:v>
                </c:pt>
                <c:pt idx="1718">
                  <c:v>0.16287228226700148</c:v>
                </c:pt>
                <c:pt idx="1719">
                  <c:v>0.19325503655640133</c:v>
                </c:pt>
                <c:pt idx="1720">
                  <c:v>0.19342940423208263</c:v>
                </c:pt>
                <c:pt idx="1721">
                  <c:v>0.20014042433383319</c:v>
                </c:pt>
                <c:pt idx="1722">
                  <c:v>0.20029042582178044</c:v>
                </c:pt>
                <c:pt idx="1723">
                  <c:v>0.19381790625124865</c:v>
                </c:pt>
                <c:pt idx="1724">
                  <c:v>0.19040657123116522</c:v>
                </c:pt>
                <c:pt idx="1725">
                  <c:v>0.1745398632026641</c:v>
                </c:pt>
                <c:pt idx="1726">
                  <c:v>0.1782355869023671</c:v>
                </c:pt>
                <c:pt idx="1727">
                  <c:v>0.17445530776982948</c:v>
                </c:pt>
                <c:pt idx="1728">
                  <c:v>0.16895894983588372</c:v>
                </c:pt>
                <c:pt idx="1729">
                  <c:v>0.16659240926483562</c:v>
                </c:pt>
                <c:pt idx="1730">
                  <c:v>0.16888265285239418</c:v>
                </c:pt>
                <c:pt idx="1731">
                  <c:v>0.17308763957121964</c:v>
                </c:pt>
                <c:pt idx="1732">
                  <c:v>0.13770801260334772</c:v>
                </c:pt>
                <c:pt idx="1733">
                  <c:v>0.15547868224567371</c:v>
                </c:pt>
                <c:pt idx="1734">
                  <c:v>0.15010885823372896</c:v>
                </c:pt>
                <c:pt idx="1735">
                  <c:v>0.15195220806861665</c:v>
                </c:pt>
                <c:pt idx="1736">
                  <c:v>0.14871339387559943</c:v>
                </c:pt>
                <c:pt idx="1737">
                  <c:v>0.15123653042046231</c:v>
                </c:pt>
                <c:pt idx="1738">
                  <c:v>0.14986133258684928</c:v>
                </c:pt>
                <c:pt idx="1739">
                  <c:v>0.15356145486377645</c:v>
                </c:pt>
                <c:pt idx="1740">
                  <c:v>0.15966731185706556</c:v>
                </c:pt>
                <c:pt idx="1741">
                  <c:v>0.15867146034074453</c:v>
                </c:pt>
                <c:pt idx="1742">
                  <c:v>0.15301220558420572</c:v>
                </c:pt>
                <c:pt idx="1743">
                  <c:v>0.14605416809785024</c:v>
                </c:pt>
                <c:pt idx="1744">
                  <c:v>0.15128055445893318</c:v>
                </c:pt>
                <c:pt idx="1745">
                  <c:v>0.15025508446827898</c:v>
                </c:pt>
                <c:pt idx="1746">
                  <c:v>0.15196029640928604</c:v>
                </c:pt>
                <c:pt idx="1747">
                  <c:v>0.15110344779139395</c:v>
                </c:pt>
                <c:pt idx="1748">
                  <c:v>0.1547899571167286</c:v>
                </c:pt>
                <c:pt idx="1749">
                  <c:v>0.15952657113119484</c:v>
                </c:pt>
                <c:pt idx="1750">
                  <c:v>0.15663576527963355</c:v>
                </c:pt>
                <c:pt idx="1751">
                  <c:v>0.15658275168093061</c:v>
                </c:pt>
                <c:pt idx="1752">
                  <c:v>0.15601663425534529</c:v>
                </c:pt>
                <c:pt idx="1753">
                  <c:v>0.15809326120304409</c:v>
                </c:pt>
                <c:pt idx="1754">
                  <c:v>0.15751248601106285</c:v>
                </c:pt>
                <c:pt idx="1755">
                  <c:v>0.16296122281510028</c:v>
                </c:pt>
                <c:pt idx="1756">
                  <c:v>0.15031306279958223</c:v>
                </c:pt>
                <c:pt idx="1757">
                  <c:v>0.14335255675483233</c:v>
                </c:pt>
                <c:pt idx="1758">
                  <c:v>0.14479624785668707</c:v>
                </c:pt>
                <c:pt idx="1759">
                  <c:v>0.13627694795745954</c:v>
                </c:pt>
                <c:pt idx="1760">
                  <c:v>0.13415320003042833</c:v>
                </c:pt>
                <c:pt idx="1761">
                  <c:v>0.13438172206824539</c:v>
                </c:pt>
                <c:pt idx="1762">
                  <c:v>0.12752320532740349</c:v>
                </c:pt>
                <c:pt idx="1763">
                  <c:v>0.12956065651290868</c:v>
                </c:pt>
                <c:pt idx="1764">
                  <c:v>0.13418245839275605</c:v>
                </c:pt>
                <c:pt idx="1765">
                  <c:v>0.14216683427621346</c:v>
                </c:pt>
                <c:pt idx="1766">
                  <c:v>0.1463721833979012</c:v>
                </c:pt>
                <c:pt idx="1767">
                  <c:v>0.14462182140165822</c:v>
                </c:pt>
                <c:pt idx="1768">
                  <c:v>0.15357891729333845</c:v>
                </c:pt>
                <c:pt idx="1769">
                  <c:v>0.1575658925505905</c:v>
                </c:pt>
                <c:pt idx="1770">
                  <c:v>0.15536036708222978</c:v>
                </c:pt>
                <c:pt idx="1771">
                  <c:v>0.15618869465902968</c:v>
                </c:pt>
                <c:pt idx="1772">
                  <c:v>0.14816214093011645</c:v>
                </c:pt>
                <c:pt idx="1773">
                  <c:v>0.1413304610864381</c:v>
                </c:pt>
                <c:pt idx="1774">
                  <c:v>0.14622816907653405</c:v>
                </c:pt>
                <c:pt idx="1775">
                  <c:v>0.14585814432206651</c:v>
                </c:pt>
                <c:pt idx="1776">
                  <c:v>0.13962609807498691</c:v>
                </c:pt>
                <c:pt idx="1777">
                  <c:v>0.14578370729256601</c:v>
                </c:pt>
                <c:pt idx="1778">
                  <c:v>0.1470918459472744</c:v>
                </c:pt>
                <c:pt idx="1779">
                  <c:v>0.1402311272906184</c:v>
                </c:pt>
                <c:pt idx="1780">
                  <c:v>0.14358225557799861</c:v>
                </c:pt>
                <c:pt idx="1781">
                  <c:v>0.14141648448961014</c:v>
                </c:pt>
                <c:pt idx="1782">
                  <c:v>0.14290905837013076</c:v>
                </c:pt>
                <c:pt idx="1783">
                  <c:v>0.13186627002641865</c:v>
                </c:pt>
                <c:pt idx="1784">
                  <c:v>0.13592692418920388</c:v>
                </c:pt>
                <c:pt idx="1785">
                  <c:v>0.13500307045902632</c:v>
                </c:pt>
                <c:pt idx="1786">
                  <c:v>0.13245394695580931</c:v>
                </c:pt>
                <c:pt idx="1787">
                  <c:v>0.12807018071458126</c:v>
                </c:pt>
                <c:pt idx="1788">
                  <c:v>0.12740221341432528</c:v>
                </c:pt>
                <c:pt idx="1789">
                  <c:v>0.1291016395380763</c:v>
                </c:pt>
                <c:pt idx="1790">
                  <c:v>0.12749291454030215</c:v>
                </c:pt>
                <c:pt idx="1791">
                  <c:v>0.13096648019302062</c:v>
                </c:pt>
                <c:pt idx="1792">
                  <c:v>0.12408911567138502</c:v>
                </c:pt>
                <c:pt idx="1793">
                  <c:v>0.12580179947573722</c:v>
                </c:pt>
                <c:pt idx="1794">
                  <c:v>0.12774948522330615</c:v>
                </c:pt>
                <c:pt idx="1795">
                  <c:v>0.12573993717175597</c:v>
                </c:pt>
                <c:pt idx="1796">
                  <c:v>0.12739982436490152</c:v>
                </c:pt>
                <c:pt idx="1797">
                  <c:v>0.12838777925668166</c:v>
                </c:pt>
                <c:pt idx="1798">
                  <c:v>0.12539751381620215</c:v>
                </c:pt>
                <c:pt idx="1799">
                  <c:v>0.1270949515001854</c:v>
                </c:pt>
                <c:pt idx="1800">
                  <c:v>0.12127216420980738</c:v>
                </c:pt>
                <c:pt idx="1801">
                  <c:v>0.11992189974850523</c:v>
                </c:pt>
                <c:pt idx="1802">
                  <c:v>0.12189141887201953</c:v>
                </c:pt>
                <c:pt idx="1803">
                  <c:v>0.13270837872452013</c:v>
                </c:pt>
                <c:pt idx="1804">
                  <c:v>0.13127007460744403</c:v>
                </c:pt>
                <c:pt idx="1805">
                  <c:v>0.13067395184661745</c:v>
                </c:pt>
                <c:pt idx="1806">
                  <c:v>0.12734417120283092</c:v>
                </c:pt>
                <c:pt idx="1807">
                  <c:v>0.12705014005422655</c:v>
                </c:pt>
                <c:pt idx="1808">
                  <c:v>0.12744014066786388</c:v>
                </c:pt>
                <c:pt idx="1809">
                  <c:v>0.12892358748461208</c:v>
                </c:pt>
                <c:pt idx="1810">
                  <c:v>0.12799394160191152</c:v>
                </c:pt>
                <c:pt idx="1811">
                  <c:v>0.12528949577294413</c:v>
                </c:pt>
                <c:pt idx="1812">
                  <c:v>0.12630461331899642</c:v>
                </c:pt>
                <c:pt idx="1813">
                  <c:v>0.1279797792543986</c:v>
                </c:pt>
                <c:pt idx="1814">
                  <c:v>0.13180983020442333</c:v>
                </c:pt>
                <c:pt idx="1815">
                  <c:v>0.13540953920789839</c:v>
                </c:pt>
                <c:pt idx="1816">
                  <c:v>0.14261285834740134</c:v>
                </c:pt>
                <c:pt idx="1817">
                  <c:v>0.14851781657960655</c:v>
                </c:pt>
                <c:pt idx="1818">
                  <c:v>0.10341483075235214</c:v>
                </c:pt>
                <c:pt idx="1819">
                  <c:v>8.3920168081513813E-2</c:v>
                </c:pt>
                <c:pt idx="1820">
                  <c:v>9.211818047066074E-2</c:v>
                </c:pt>
                <c:pt idx="1821">
                  <c:v>8.235071886436493E-2</c:v>
                </c:pt>
                <c:pt idx="1822">
                  <c:v>7.4121864866778742E-2</c:v>
                </c:pt>
                <c:pt idx="1823">
                  <c:v>7.5288949462490623E-2</c:v>
                </c:pt>
                <c:pt idx="1824">
                  <c:v>6.7524938309708391E-2</c:v>
                </c:pt>
                <c:pt idx="1825">
                  <c:v>7.2526488541229492E-2</c:v>
                </c:pt>
                <c:pt idx="1826">
                  <c:v>7.2738433952190762E-2</c:v>
                </c:pt>
                <c:pt idx="1827">
                  <c:v>7.4799236132847308E-2</c:v>
                </c:pt>
                <c:pt idx="1828">
                  <c:v>7.0939138929746418E-2</c:v>
                </c:pt>
                <c:pt idx="1829">
                  <c:v>6.6666996901265083E-2</c:v>
                </c:pt>
                <c:pt idx="1830">
                  <c:v>6.767204368121979E-2</c:v>
                </c:pt>
                <c:pt idx="1831">
                  <c:v>7.0063918365671149E-2</c:v>
                </c:pt>
                <c:pt idx="1832">
                  <c:v>6.8102371320140728E-2</c:v>
                </c:pt>
                <c:pt idx="1833">
                  <c:v>6.8857840524235853E-2</c:v>
                </c:pt>
                <c:pt idx="1834">
                  <c:v>6.8560994068474823E-2</c:v>
                </c:pt>
                <c:pt idx="1835">
                  <c:v>6.3921969211778396E-2</c:v>
                </c:pt>
                <c:pt idx="1836">
                  <c:v>6.5753137375356679E-2</c:v>
                </c:pt>
                <c:pt idx="1837">
                  <c:v>6.461103640737087E-2</c:v>
                </c:pt>
                <c:pt idx="1838">
                  <c:v>6.6274958587295318E-2</c:v>
                </c:pt>
                <c:pt idx="1839">
                  <c:v>7.4162154361324034E-2</c:v>
                </c:pt>
                <c:pt idx="1840">
                  <c:v>6.947767334866356E-2</c:v>
                </c:pt>
                <c:pt idx="1841">
                  <c:v>6.8194408371838433E-2</c:v>
                </c:pt>
                <c:pt idx="1842">
                  <c:v>6.5314521909474066E-2</c:v>
                </c:pt>
                <c:pt idx="1843">
                  <c:v>6.4587709360455187E-2</c:v>
                </c:pt>
                <c:pt idx="1844">
                  <c:v>6.8137450500623753E-2</c:v>
                </c:pt>
                <c:pt idx="1845">
                  <c:v>6.4839052517040197E-2</c:v>
                </c:pt>
                <c:pt idx="1846">
                  <c:v>6.7273315213746271E-2</c:v>
                </c:pt>
                <c:pt idx="1847">
                  <c:v>6.889934412301861E-2</c:v>
                </c:pt>
                <c:pt idx="1848">
                  <c:v>6.6945047949557884E-2</c:v>
                </c:pt>
                <c:pt idx="1849">
                  <c:v>7.3041671843082884E-2</c:v>
                </c:pt>
                <c:pt idx="1850">
                  <c:v>8.7714687300646743E-2</c:v>
                </c:pt>
                <c:pt idx="1851">
                  <c:v>7.9855547954064673E-2</c:v>
                </c:pt>
                <c:pt idx="1852">
                  <c:v>7.8590256663926022E-2</c:v>
                </c:pt>
                <c:pt idx="1853">
                  <c:v>7.6511886523740566E-2</c:v>
                </c:pt>
                <c:pt idx="1854">
                  <c:v>7.6792989849539361E-2</c:v>
                </c:pt>
                <c:pt idx="1855">
                  <c:v>7.5141267702485873E-2</c:v>
                </c:pt>
                <c:pt idx="1856">
                  <c:v>7.2532598620009908E-2</c:v>
                </c:pt>
                <c:pt idx="1857">
                  <c:v>7.9125560186168342E-2</c:v>
                </c:pt>
                <c:pt idx="1858">
                  <c:v>8.0684022532742539E-2</c:v>
                </c:pt>
                <c:pt idx="1859">
                  <c:v>7.2324420320406202E-2</c:v>
                </c:pt>
                <c:pt idx="1860">
                  <c:v>8.1939291595306815E-2</c:v>
                </c:pt>
                <c:pt idx="1861">
                  <c:v>8.5560600604105613E-2</c:v>
                </c:pt>
                <c:pt idx="1862">
                  <c:v>8.4873057089490611E-2</c:v>
                </c:pt>
                <c:pt idx="1863">
                  <c:v>8.232504885081765E-2</c:v>
                </c:pt>
                <c:pt idx="1864">
                  <c:v>7.8629751992119148E-2</c:v>
                </c:pt>
                <c:pt idx="1865">
                  <c:v>7.2636589999942769E-2</c:v>
                </c:pt>
                <c:pt idx="1866">
                  <c:v>8.2023049498807177E-2</c:v>
                </c:pt>
                <c:pt idx="1867">
                  <c:v>7.3294904393169186E-2</c:v>
                </c:pt>
                <c:pt idx="1868">
                  <c:v>7.0655119542815475E-2</c:v>
                </c:pt>
                <c:pt idx="1869">
                  <c:v>7.2190575230530948E-2</c:v>
                </c:pt>
                <c:pt idx="1870">
                  <c:v>7.3153347978568734E-2</c:v>
                </c:pt>
                <c:pt idx="1871">
                  <c:v>7.0821773695278506E-2</c:v>
                </c:pt>
                <c:pt idx="1872">
                  <c:v>8.4083983363906656E-2</c:v>
                </c:pt>
                <c:pt idx="1873">
                  <c:v>0.10822146596089297</c:v>
                </c:pt>
                <c:pt idx="1874">
                  <c:v>0.10375123076019721</c:v>
                </c:pt>
                <c:pt idx="1875">
                  <c:v>8.3706566871873722E-2</c:v>
                </c:pt>
                <c:pt idx="1876">
                  <c:v>7.0487436127924241E-2</c:v>
                </c:pt>
                <c:pt idx="1877">
                  <c:v>8.1011385210906728E-2</c:v>
                </c:pt>
                <c:pt idx="1878">
                  <c:v>6.9629372928392941E-2</c:v>
                </c:pt>
                <c:pt idx="1879">
                  <c:v>8.1273974786650466E-2</c:v>
                </c:pt>
                <c:pt idx="1880">
                  <c:v>8.2401295480158482E-2</c:v>
                </c:pt>
                <c:pt idx="1881">
                  <c:v>7.5929260042326419E-2</c:v>
                </c:pt>
                <c:pt idx="1882">
                  <c:v>7.9199981721167725E-2</c:v>
                </c:pt>
                <c:pt idx="1883">
                  <c:v>7.5822969929048134E-2</c:v>
                </c:pt>
                <c:pt idx="1884">
                  <c:v>6.8034778750267325E-2</c:v>
                </c:pt>
                <c:pt idx="1885">
                  <c:v>7.0831017476514699E-2</c:v>
                </c:pt>
                <c:pt idx="1886">
                  <c:v>6.7098760109933681E-2</c:v>
                </c:pt>
                <c:pt idx="1887">
                  <c:v>6.9928766865535327E-2</c:v>
                </c:pt>
                <c:pt idx="1888">
                  <c:v>8.1093794738191782E-2</c:v>
                </c:pt>
                <c:pt idx="1889">
                  <c:v>9.1569300905040216E-2</c:v>
                </c:pt>
                <c:pt idx="1890">
                  <c:v>8.1380852091711586E-2</c:v>
                </c:pt>
                <c:pt idx="1891">
                  <c:v>7.6433198417063655E-2</c:v>
                </c:pt>
                <c:pt idx="1892">
                  <c:v>6.7944189391352494E-2</c:v>
                </c:pt>
                <c:pt idx="1893">
                  <c:v>6.8696377360158989E-2</c:v>
                </c:pt>
                <c:pt idx="1894">
                  <c:v>8.3088242544695545E-2</c:v>
                </c:pt>
                <c:pt idx="1895">
                  <c:v>8.2944132792788269E-2</c:v>
                </c:pt>
                <c:pt idx="1896">
                  <c:v>8.5399180541676778E-2</c:v>
                </c:pt>
                <c:pt idx="1897">
                  <c:v>8.3064259342128896E-2</c:v>
                </c:pt>
                <c:pt idx="1898">
                  <c:v>8.2724712011040119E-2</c:v>
                </c:pt>
                <c:pt idx="1899">
                  <c:v>8.5053103629151861E-2</c:v>
                </c:pt>
                <c:pt idx="1900">
                  <c:v>8.6357822443553528E-2</c:v>
                </c:pt>
                <c:pt idx="1901">
                  <c:v>8.6063394046361971E-2</c:v>
                </c:pt>
                <c:pt idx="1902">
                  <c:v>9.2385554716827273E-2</c:v>
                </c:pt>
                <c:pt idx="1903">
                  <c:v>9.1309926245474446E-2</c:v>
                </c:pt>
                <c:pt idx="1904">
                  <c:v>9.0401068524489911E-2</c:v>
                </c:pt>
                <c:pt idx="1905">
                  <c:v>8.7585273327702023E-2</c:v>
                </c:pt>
                <c:pt idx="1906">
                  <c:v>8.896387559278067E-2</c:v>
                </c:pt>
                <c:pt idx="1907">
                  <c:v>8.8981462162443042E-2</c:v>
                </c:pt>
                <c:pt idx="1908">
                  <c:v>8.3135734210900328E-2</c:v>
                </c:pt>
                <c:pt idx="1909">
                  <c:v>7.7685253677548985E-2</c:v>
                </c:pt>
                <c:pt idx="1910">
                  <c:v>7.4709429434516736E-2</c:v>
                </c:pt>
                <c:pt idx="1911">
                  <c:v>7.6837887579277911E-2</c:v>
                </c:pt>
                <c:pt idx="1912">
                  <c:v>7.8532557710075709E-2</c:v>
                </c:pt>
                <c:pt idx="1913">
                  <c:v>7.7309829420434351E-2</c:v>
                </c:pt>
                <c:pt idx="1914">
                  <c:v>7.7256069825607954E-2</c:v>
                </c:pt>
                <c:pt idx="1915">
                  <c:v>8.314449189799622E-2</c:v>
                </c:pt>
                <c:pt idx="1916">
                  <c:v>8.8078738537111956E-2</c:v>
                </c:pt>
                <c:pt idx="1917">
                  <c:v>8.2124739449914039E-2</c:v>
                </c:pt>
                <c:pt idx="1918">
                  <c:v>8.1242343270940626E-2</c:v>
                </c:pt>
                <c:pt idx="1919">
                  <c:v>8.0073720594095066E-2</c:v>
                </c:pt>
                <c:pt idx="1920">
                  <c:v>8.0685399098449476E-2</c:v>
                </c:pt>
                <c:pt idx="1921">
                  <c:v>8.2709329915774857E-2</c:v>
                </c:pt>
                <c:pt idx="1922">
                  <c:v>7.9347476629131816E-2</c:v>
                </c:pt>
                <c:pt idx="1923">
                  <c:v>8.2999425576681565E-2</c:v>
                </c:pt>
                <c:pt idx="1924">
                  <c:v>7.9469018800522165E-2</c:v>
                </c:pt>
                <c:pt idx="1925">
                  <c:v>8.4802229242156357E-2</c:v>
                </c:pt>
                <c:pt idx="1926">
                  <c:v>8.5859989630365494E-2</c:v>
                </c:pt>
                <c:pt idx="1927">
                  <c:v>8.6910183045535411E-2</c:v>
                </c:pt>
                <c:pt idx="1928">
                  <c:v>8.7802451963311892E-2</c:v>
                </c:pt>
                <c:pt idx="1929">
                  <c:v>0.10170626597841421</c:v>
                </c:pt>
                <c:pt idx="1930">
                  <c:v>0.10402087379904204</c:v>
                </c:pt>
                <c:pt idx="1931">
                  <c:v>0.13069995409977903</c:v>
                </c:pt>
                <c:pt idx="1932">
                  <c:v>0.11152264409477589</c:v>
                </c:pt>
                <c:pt idx="1933">
                  <c:v>9.6113303207891326E-2</c:v>
                </c:pt>
                <c:pt idx="1934">
                  <c:v>0.11800708864160334</c:v>
                </c:pt>
                <c:pt idx="1935">
                  <c:v>0.11116770600909733</c:v>
                </c:pt>
                <c:pt idx="1936">
                  <c:v>0.10193573940432074</c:v>
                </c:pt>
                <c:pt idx="1937">
                  <c:v>0.10701802700542359</c:v>
                </c:pt>
                <c:pt idx="1938">
                  <c:v>0.10616809277728738</c:v>
                </c:pt>
                <c:pt idx="1939">
                  <c:v>0.10037771535031467</c:v>
                </c:pt>
                <c:pt idx="1940">
                  <c:v>8.7802380723672677E-2</c:v>
                </c:pt>
                <c:pt idx="1941">
                  <c:v>9.7160151665706518E-2</c:v>
                </c:pt>
                <c:pt idx="1942">
                  <c:v>0.10885697391364621</c:v>
                </c:pt>
                <c:pt idx="1943">
                  <c:v>0.10699021577735821</c:v>
                </c:pt>
                <c:pt idx="1944">
                  <c:v>9.2557341870782045E-2</c:v>
                </c:pt>
                <c:pt idx="1945">
                  <c:v>8.861277872432663E-2</c:v>
                </c:pt>
                <c:pt idx="1946">
                  <c:v>9.3576415172086577E-2</c:v>
                </c:pt>
                <c:pt idx="1947">
                  <c:v>9.5852361753169205E-2</c:v>
                </c:pt>
                <c:pt idx="1948">
                  <c:v>8.7279118482103499E-2</c:v>
                </c:pt>
                <c:pt idx="1949">
                  <c:v>7.928167912769811E-2</c:v>
                </c:pt>
                <c:pt idx="1950">
                  <c:v>8.304397077887514E-2</c:v>
                </c:pt>
                <c:pt idx="1951">
                  <c:v>8.2993005687878652E-2</c:v>
                </c:pt>
                <c:pt idx="1952">
                  <c:v>8.2993005687878652E-2</c:v>
                </c:pt>
                <c:pt idx="1953">
                  <c:v>7.2760726821736371E-2</c:v>
                </c:pt>
                <c:pt idx="1954">
                  <c:v>7.8120298387744244E-2</c:v>
                </c:pt>
                <c:pt idx="1955">
                  <c:v>7.5230580388272877E-2</c:v>
                </c:pt>
                <c:pt idx="1956">
                  <c:v>7.8988779322450742E-2</c:v>
                </c:pt>
                <c:pt idx="1957">
                  <c:v>7.3760240762675816E-2</c:v>
                </c:pt>
                <c:pt idx="1958">
                  <c:v>8.2611084886722891E-2</c:v>
                </c:pt>
                <c:pt idx="1959">
                  <c:v>7.2752939075529016E-2</c:v>
                </c:pt>
                <c:pt idx="1960">
                  <c:v>7.8809387765862104E-2</c:v>
                </c:pt>
                <c:pt idx="1961">
                  <c:v>8.2429237952308457E-2</c:v>
                </c:pt>
                <c:pt idx="1962">
                  <c:v>8.4989068484143296E-2</c:v>
                </c:pt>
                <c:pt idx="1963">
                  <c:v>8.4829046950428894E-2</c:v>
                </c:pt>
                <c:pt idx="1964">
                  <c:v>8.2809550505700977E-2</c:v>
                </c:pt>
                <c:pt idx="1965">
                  <c:v>8.0331021871938121E-2</c:v>
                </c:pt>
                <c:pt idx="1966">
                  <c:v>8.1032199128528173E-2</c:v>
                </c:pt>
                <c:pt idx="1967">
                  <c:v>8.5672462688834036E-2</c:v>
                </c:pt>
                <c:pt idx="1968">
                  <c:v>7.9894092017451235E-2</c:v>
                </c:pt>
                <c:pt idx="1969">
                  <c:v>8.2794050292977636E-2</c:v>
                </c:pt>
                <c:pt idx="1970">
                  <c:v>8.3686699037166912E-2</c:v>
                </c:pt>
                <c:pt idx="1971">
                  <c:v>7.7629694507989178E-2</c:v>
                </c:pt>
                <c:pt idx="1972">
                  <c:v>7.968039444785574E-2</c:v>
                </c:pt>
                <c:pt idx="1973">
                  <c:v>7.6861581794907013E-2</c:v>
                </c:pt>
                <c:pt idx="1974">
                  <c:v>8.308136304810014E-2</c:v>
                </c:pt>
                <c:pt idx="1975">
                  <c:v>7.3488248647073748E-2</c:v>
                </c:pt>
                <c:pt idx="1976">
                  <c:v>7.600500728549843E-2</c:v>
                </c:pt>
                <c:pt idx="1977">
                  <c:v>7.3107060223942227E-2</c:v>
                </c:pt>
                <c:pt idx="1978">
                  <c:v>8.1764380904850956E-2</c:v>
                </c:pt>
                <c:pt idx="1979">
                  <c:v>8.4517285214679785E-2</c:v>
                </c:pt>
                <c:pt idx="1980">
                  <c:v>7.8562638441806443E-2</c:v>
                </c:pt>
                <c:pt idx="1981">
                  <c:v>6.7785667676089997E-2</c:v>
                </c:pt>
                <c:pt idx="1982">
                  <c:v>7.4037480977938219E-2</c:v>
                </c:pt>
                <c:pt idx="1983">
                  <c:v>7.4869157312757617E-2</c:v>
                </c:pt>
                <c:pt idx="1984">
                  <c:v>7.2701826579701201E-2</c:v>
                </c:pt>
                <c:pt idx="1985">
                  <c:v>7.3889764058740343E-2</c:v>
                </c:pt>
                <c:pt idx="1986">
                  <c:v>6.1105333580866901E-2</c:v>
                </c:pt>
                <c:pt idx="1987">
                  <c:v>5.9752271893033136E-2</c:v>
                </c:pt>
                <c:pt idx="1988">
                  <c:v>5.5083033381814174E-2</c:v>
                </c:pt>
                <c:pt idx="1989">
                  <c:v>5.8772434640945823E-2</c:v>
                </c:pt>
                <c:pt idx="1990">
                  <c:v>7.0623941680083582E-2</c:v>
                </c:pt>
                <c:pt idx="1991">
                  <c:v>6.031877991168634E-2</c:v>
                </c:pt>
                <c:pt idx="1992">
                  <c:v>5.9966080195141082E-2</c:v>
                </c:pt>
                <c:pt idx="1993">
                  <c:v>5.5397785687467151E-2</c:v>
                </c:pt>
                <c:pt idx="1994">
                  <c:v>5.2640384106768863E-2</c:v>
                </c:pt>
                <c:pt idx="1995">
                  <c:v>5.7239857896102593E-2</c:v>
                </c:pt>
                <c:pt idx="1996">
                  <c:v>6.0314719079294164E-2</c:v>
                </c:pt>
                <c:pt idx="1997">
                  <c:v>5.579863875591759E-2</c:v>
                </c:pt>
                <c:pt idx="1998">
                  <c:v>5.6910900899367935E-2</c:v>
                </c:pt>
                <c:pt idx="1999">
                  <c:v>6.0782924874971007E-2</c:v>
                </c:pt>
                <c:pt idx="2000">
                  <c:v>5.371795940625123E-2</c:v>
                </c:pt>
                <c:pt idx="2001">
                  <c:v>5.3602584625474896E-2</c:v>
                </c:pt>
                <c:pt idx="2002">
                  <c:v>4.7814769099607912E-2</c:v>
                </c:pt>
                <c:pt idx="2003">
                  <c:v>5.1207661992148053E-2</c:v>
                </c:pt>
                <c:pt idx="2004">
                  <c:v>5.331735625928731E-2</c:v>
                </c:pt>
                <c:pt idx="2005">
                  <c:v>6.2016288287276754E-2</c:v>
                </c:pt>
                <c:pt idx="2006">
                  <c:v>5.0390332629439413E-2</c:v>
                </c:pt>
                <c:pt idx="2007">
                  <c:v>5.1650829542519115E-2</c:v>
                </c:pt>
                <c:pt idx="2008">
                  <c:v>5.2670328356319455E-2</c:v>
                </c:pt>
                <c:pt idx="2009">
                  <c:v>4.4272131733203539E-2</c:v>
                </c:pt>
                <c:pt idx="2010">
                  <c:v>4.8913794887762714E-2</c:v>
                </c:pt>
                <c:pt idx="2011">
                  <c:v>4.8948023055732218E-2</c:v>
                </c:pt>
                <c:pt idx="2012">
                  <c:v>4.956590144796811E-2</c:v>
                </c:pt>
                <c:pt idx="2013">
                  <c:v>4.6266683271138739E-2</c:v>
                </c:pt>
                <c:pt idx="2014">
                  <c:v>5.0764968523303082E-2</c:v>
                </c:pt>
                <c:pt idx="2015">
                  <c:v>4.4766100208245084E-2</c:v>
                </c:pt>
                <c:pt idx="2016">
                  <c:v>4.1880882307854021E-2</c:v>
                </c:pt>
                <c:pt idx="2017">
                  <c:v>4.6841548895130376E-2</c:v>
                </c:pt>
                <c:pt idx="2018">
                  <c:v>5.4332710252498972E-2</c:v>
                </c:pt>
                <c:pt idx="2019">
                  <c:v>5.2388742294648266E-2</c:v>
                </c:pt>
                <c:pt idx="2020">
                  <c:v>4.2179555429914965E-2</c:v>
                </c:pt>
                <c:pt idx="2021">
                  <c:v>4.5465726983349886E-2</c:v>
                </c:pt>
                <c:pt idx="2022">
                  <c:v>4.0159763835342865E-2</c:v>
                </c:pt>
                <c:pt idx="2023">
                  <c:v>5.6097607496293445E-2</c:v>
                </c:pt>
                <c:pt idx="2024">
                  <c:v>3.9898040327400512E-2</c:v>
                </c:pt>
                <c:pt idx="2025">
                  <c:v>3.9538060532036873E-2</c:v>
                </c:pt>
                <c:pt idx="2026">
                  <c:v>5.053986070520957E-2</c:v>
                </c:pt>
                <c:pt idx="2027">
                  <c:v>5.053986070520957E-2</c:v>
                </c:pt>
                <c:pt idx="2028">
                  <c:v>5.049380123874992E-2</c:v>
                </c:pt>
                <c:pt idx="2029">
                  <c:v>4.0517676975039579E-2</c:v>
                </c:pt>
                <c:pt idx="2030">
                  <c:v>4.0454571375652337E-2</c:v>
                </c:pt>
                <c:pt idx="2031">
                  <c:v>4.4354283993334104E-2</c:v>
                </c:pt>
                <c:pt idx="2032">
                  <c:v>4.5382809748028025E-2</c:v>
                </c:pt>
                <c:pt idx="2033">
                  <c:v>3.5928797384217719E-2</c:v>
                </c:pt>
                <c:pt idx="2034">
                  <c:v>4.312364188801876E-2</c:v>
                </c:pt>
                <c:pt idx="2035">
                  <c:v>3.4888744747505356E-2</c:v>
                </c:pt>
                <c:pt idx="2036">
                  <c:v>3.2317137289031454E-2</c:v>
                </c:pt>
                <c:pt idx="2037">
                  <c:v>3.5186994228820476E-2</c:v>
                </c:pt>
                <c:pt idx="2038">
                  <c:v>3.484560740668971E-2</c:v>
                </c:pt>
                <c:pt idx="2039">
                  <c:v>3.4380541679256006E-2</c:v>
                </c:pt>
                <c:pt idx="2040">
                  <c:v>3.3994130633303497E-2</c:v>
                </c:pt>
                <c:pt idx="2041">
                  <c:v>3.3782407140002975E-2</c:v>
                </c:pt>
                <c:pt idx="2042">
                  <c:v>3.7877772678214384E-2</c:v>
                </c:pt>
                <c:pt idx="2043">
                  <c:v>3.3121820684659541E-2</c:v>
                </c:pt>
                <c:pt idx="2044">
                  <c:v>3.6647722323649039E-2</c:v>
                </c:pt>
                <c:pt idx="2045">
                  <c:v>3.9094140509190835E-2</c:v>
                </c:pt>
                <c:pt idx="2046">
                  <c:v>4.0458590464840356E-2</c:v>
                </c:pt>
                <c:pt idx="2047">
                  <c:v>4.2323133407341569E-2</c:v>
                </c:pt>
                <c:pt idx="2048">
                  <c:v>3.8454226794658639E-2</c:v>
                </c:pt>
                <c:pt idx="2049">
                  <c:v>3.6708076734738415E-2</c:v>
                </c:pt>
                <c:pt idx="2050">
                  <c:v>3.6232155179100813E-2</c:v>
                </c:pt>
                <c:pt idx="2051">
                  <c:v>3.777149508868733E-2</c:v>
                </c:pt>
                <c:pt idx="2052">
                  <c:v>4.6551555747952521E-2</c:v>
                </c:pt>
                <c:pt idx="2053">
                  <c:v>3.2730490021998175E-2</c:v>
                </c:pt>
                <c:pt idx="2054">
                  <c:v>2.91388206834905E-2</c:v>
                </c:pt>
                <c:pt idx="2055">
                  <c:v>3.0332880165429316E-2</c:v>
                </c:pt>
                <c:pt idx="2056">
                  <c:v>3.1706875418128173E-2</c:v>
                </c:pt>
                <c:pt idx="2057">
                  <c:v>4.5255871711302458E-2</c:v>
                </c:pt>
                <c:pt idx="2058">
                  <c:v>4.1432804004154701E-2</c:v>
                </c:pt>
                <c:pt idx="2059">
                  <c:v>3.619967903458754E-2</c:v>
                </c:pt>
                <c:pt idx="2060">
                  <c:v>3.7899932185371098E-2</c:v>
                </c:pt>
                <c:pt idx="2061">
                  <c:v>3.9605616219749971E-2</c:v>
                </c:pt>
                <c:pt idx="2062">
                  <c:v>3.5812460870268355E-2</c:v>
                </c:pt>
                <c:pt idx="2063">
                  <c:v>4.0648104921082867E-2</c:v>
                </c:pt>
                <c:pt idx="2064">
                  <c:v>4.3568509796835853E-2</c:v>
                </c:pt>
                <c:pt idx="2065">
                  <c:v>4.250699022074745E-2</c:v>
                </c:pt>
                <c:pt idx="2066">
                  <c:v>4.5477223980466226E-2</c:v>
                </c:pt>
                <c:pt idx="2067">
                  <c:v>4.752580428143164E-2</c:v>
                </c:pt>
                <c:pt idx="2068">
                  <c:v>4.0414482563730911E-2</c:v>
                </c:pt>
                <c:pt idx="2069">
                  <c:v>3.6525784136746425E-2</c:v>
                </c:pt>
                <c:pt idx="2070">
                  <c:v>3.5727212260852528E-2</c:v>
                </c:pt>
                <c:pt idx="2071">
                  <c:v>3.9339264478447877E-2</c:v>
                </c:pt>
                <c:pt idx="2072">
                  <c:v>3.2587757904981161E-2</c:v>
                </c:pt>
                <c:pt idx="2073">
                  <c:v>3.7475790675980843E-2</c:v>
                </c:pt>
                <c:pt idx="2074">
                  <c:v>3.7680107694574617E-2</c:v>
                </c:pt>
                <c:pt idx="2075">
                  <c:v>3.4913849450463656E-2</c:v>
                </c:pt>
                <c:pt idx="2076">
                  <c:v>3.2166484279976405E-2</c:v>
                </c:pt>
                <c:pt idx="2077">
                  <c:v>3.5096691313224619E-2</c:v>
                </c:pt>
                <c:pt idx="2078">
                  <c:v>3.4813540142410865E-2</c:v>
                </c:pt>
                <c:pt idx="2079">
                  <c:v>3.569221227928867E-2</c:v>
                </c:pt>
                <c:pt idx="2080">
                  <c:v>3.3036478808381571E-2</c:v>
                </c:pt>
                <c:pt idx="2081">
                  <c:v>3.3961892474574172E-2</c:v>
                </c:pt>
                <c:pt idx="2082">
                  <c:v>3.3621465392453018E-2</c:v>
                </c:pt>
                <c:pt idx="2083">
                  <c:v>3.1501190879355385E-2</c:v>
                </c:pt>
                <c:pt idx="2084">
                  <c:v>3.5069379831862132E-2</c:v>
                </c:pt>
                <c:pt idx="2085">
                  <c:v>3.6687370400887633E-2</c:v>
                </c:pt>
                <c:pt idx="2086">
                  <c:v>3.5658382964936071E-2</c:v>
                </c:pt>
                <c:pt idx="2087">
                  <c:v>3.4027709718155455E-2</c:v>
                </c:pt>
                <c:pt idx="2088">
                  <c:v>3.3482702000347878E-2</c:v>
                </c:pt>
                <c:pt idx="2089">
                  <c:v>4.0307122024344229E-2</c:v>
                </c:pt>
                <c:pt idx="2090">
                  <c:v>3.5407567897329233E-2</c:v>
                </c:pt>
                <c:pt idx="2091">
                  <c:v>3.4305898546458262E-2</c:v>
                </c:pt>
                <c:pt idx="2092">
                  <c:v>3.31311179814959E-2</c:v>
                </c:pt>
                <c:pt idx="2093">
                  <c:v>3.6604907489684604E-2</c:v>
                </c:pt>
                <c:pt idx="2094">
                  <c:v>3.5076913071056745E-2</c:v>
                </c:pt>
                <c:pt idx="2095">
                  <c:v>3.3291182427130445E-2</c:v>
                </c:pt>
                <c:pt idx="2096">
                  <c:v>3.5056417637850494E-2</c:v>
                </c:pt>
                <c:pt idx="2097">
                  <c:v>3.4547872644183387E-2</c:v>
                </c:pt>
                <c:pt idx="2098">
                  <c:v>3.4435078076863378E-2</c:v>
                </c:pt>
                <c:pt idx="2099">
                  <c:v>3.4353053877266775E-2</c:v>
                </c:pt>
                <c:pt idx="2100">
                  <c:v>3.5510772704519404E-2</c:v>
                </c:pt>
                <c:pt idx="2101">
                  <c:v>3.3323040164374866E-2</c:v>
                </c:pt>
                <c:pt idx="2102">
                  <c:v>3.3268387894652557E-2</c:v>
                </c:pt>
                <c:pt idx="2103">
                  <c:v>3.2910993538714066E-2</c:v>
                </c:pt>
                <c:pt idx="2104">
                  <c:v>3.3260133517292866E-2</c:v>
                </c:pt>
                <c:pt idx="2105">
                  <c:v>3.6898007670136644E-2</c:v>
                </c:pt>
                <c:pt idx="2106">
                  <c:v>3.0401801399458833E-2</c:v>
                </c:pt>
                <c:pt idx="2107">
                  <c:v>3.1925756120672055E-2</c:v>
                </c:pt>
                <c:pt idx="2108">
                  <c:v>3.5846053824785479E-2</c:v>
                </c:pt>
                <c:pt idx="2109">
                  <c:v>3.1886741979711752E-2</c:v>
                </c:pt>
                <c:pt idx="2110">
                  <c:v>3.1526444096250966E-2</c:v>
                </c:pt>
                <c:pt idx="2111">
                  <c:v>3.2177301265483099E-2</c:v>
                </c:pt>
                <c:pt idx="2112">
                  <c:v>3.3325153899907665E-2</c:v>
                </c:pt>
                <c:pt idx="2113">
                  <c:v>3.5223972986762005E-2</c:v>
                </c:pt>
                <c:pt idx="2114">
                  <c:v>3.5715856164077485E-2</c:v>
                </c:pt>
                <c:pt idx="2115">
                  <c:v>3.3049449146463843E-2</c:v>
                </c:pt>
                <c:pt idx="2116">
                  <c:v>3.1715641158574649E-2</c:v>
                </c:pt>
                <c:pt idx="2117">
                  <c:v>3.1372172770167635E-2</c:v>
                </c:pt>
                <c:pt idx="2118">
                  <c:v>3.4242265669183043E-2</c:v>
                </c:pt>
                <c:pt idx="2119">
                  <c:v>3.8616780793951012E-2</c:v>
                </c:pt>
                <c:pt idx="2120">
                  <c:v>3.640210659855099E-2</c:v>
                </c:pt>
                <c:pt idx="2121">
                  <c:v>3.8696323589902867E-2</c:v>
                </c:pt>
                <c:pt idx="2122">
                  <c:v>4.06205880321669E-2</c:v>
                </c:pt>
                <c:pt idx="2123">
                  <c:v>3.5753520795473052E-2</c:v>
                </c:pt>
                <c:pt idx="2124">
                  <c:v>3.3468924897965158E-2</c:v>
                </c:pt>
                <c:pt idx="2125">
                  <c:v>3.6485281699583934E-2</c:v>
                </c:pt>
                <c:pt idx="2126">
                  <c:v>3.6498303767092996E-2</c:v>
                </c:pt>
                <c:pt idx="2127">
                  <c:v>3.6880527628746891E-2</c:v>
                </c:pt>
                <c:pt idx="2128">
                  <c:v>3.3721894680913099E-2</c:v>
                </c:pt>
                <c:pt idx="2129">
                  <c:v>3.4294826564828317E-2</c:v>
                </c:pt>
                <c:pt idx="2130">
                  <c:v>4.8307088897902618E-2</c:v>
                </c:pt>
                <c:pt idx="2131">
                  <c:v>3.8657716056716238E-2</c:v>
                </c:pt>
                <c:pt idx="2132">
                  <c:v>3.9878115256599823E-2</c:v>
                </c:pt>
                <c:pt idx="2133">
                  <c:v>3.8096034221879606E-2</c:v>
                </c:pt>
                <c:pt idx="2134">
                  <c:v>3.7521215424630605E-2</c:v>
                </c:pt>
                <c:pt idx="2135">
                  <c:v>3.8363231960928425E-2</c:v>
                </c:pt>
                <c:pt idx="2136">
                  <c:v>4.0716506072353768E-2</c:v>
                </c:pt>
                <c:pt idx="2137">
                  <c:v>3.6790483501075076E-2</c:v>
                </c:pt>
                <c:pt idx="2138">
                  <c:v>3.6480118450593797E-2</c:v>
                </c:pt>
                <c:pt idx="2139">
                  <c:v>3.7881220177738581E-2</c:v>
                </c:pt>
                <c:pt idx="2140">
                  <c:v>3.4265467332146374E-2</c:v>
                </c:pt>
                <c:pt idx="2141">
                  <c:v>4.322565840739042E-2</c:v>
                </c:pt>
                <c:pt idx="2142">
                  <c:v>3.4049230242729038E-2</c:v>
                </c:pt>
                <c:pt idx="2143">
                  <c:v>3.5378869559886006E-2</c:v>
                </c:pt>
                <c:pt idx="2144">
                  <c:v>3.5840362364656646E-2</c:v>
                </c:pt>
                <c:pt idx="2145">
                  <c:v>4.2170471232675318E-2</c:v>
                </c:pt>
                <c:pt idx="2146">
                  <c:v>4.9918923640418576E-2</c:v>
                </c:pt>
                <c:pt idx="2147">
                  <c:v>5.252468767090774E-2</c:v>
                </c:pt>
                <c:pt idx="2148">
                  <c:v>4.8686313626776452E-2</c:v>
                </c:pt>
                <c:pt idx="2149">
                  <c:v>5.0727553797943366E-2</c:v>
                </c:pt>
                <c:pt idx="2150">
                  <c:v>5.2319011100126246E-2</c:v>
                </c:pt>
                <c:pt idx="2151">
                  <c:v>5.2261269576318298E-2</c:v>
                </c:pt>
                <c:pt idx="2152">
                  <c:v>5.3915770733448241E-2</c:v>
                </c:pt>
                <c:pt idx="2153">
                  <c:v>4.9807329308272717E-2</c:v>
                </c:pt>
                <c:pt idx="2154">
                  <c:v>4.908864679605137E-2</c:v>
                </c:pt>
                <c:pt idx="2155">
                  <c:v>6.2041044746903952E-2</c:v>
                </c:pt>
                <c:pt idx="2156">
                  <c:v>4.1028584103162971E-2</c:v>
                </c:pt>
                <c:pt idx="2157">
                  <c:v>3.7674072232539935E-2</c:v>
                </c:pt>
                <c:pt idx="2158">
                  <c:v>3.484581536410928E-2</c:v>
                </c:pt>
                <c:pt idx="2159">
                  <c:v>3.074706737267446E-2</c:v>
                </c:pt>
                <c:pt idx="2160">
                  <c:v>2.888564031676925E-2</c:v>
                </c:pt>
                <c:pt idx="2161">
                  <c:v>2.9439722563648223E-2</c:v>
                </c:pt>
                <c:pt idx="2162">
                  <c:v>2.9649556130661166E-2</c:v>
                </c:pt>
                <c:pt idx="2163">
                  <c:v>2.8557900807839844E-2</c:v>
                </c:pt>
                <c:pt idx="2164">
                  <c:v>3.0069760501471893E-2</c:v>
                </c:pt>
                <c:pt idx="2165">
                  <c:v>2.8381587281360407E-2</c:v>
                </c:pt>
                <c:pt idx="2166">
                  <c:v>2.8343977300136585E-2</c:v>
                </c:pt>
                <c:pt idx="2167">
                  <c:v>2.7215154891582074E-2</c:v>
                </c:pt>
                <c:pt idx="2168">
                  <c:v>3.114528731864959E-2</c:v>
                </c:pt>
                <c:pt idx="2169">
                  <c:v>2.8143908872249462E-2</c:v>
                </c:pt>
                <c:pt idx="2170">
                  <c:v>2.7490791465278868E-2</c:v>
                </c:pt>
                <c:pt idx="2171">
                  <c:v>3.002328457660193E-2</c:v>
                </c:pt>
                <c:pt idx="2172">
                  <c:v>2.9772635726582886E-2</c:v>
                </c:pt>
                <c:pt idx="2173">
                  <c:v>3.4190188559075428E-2</c:v>
                </c:pt>
                <c:pt idx="2174">
                  <c:v>3.7611316092930627E-2</c:v>
                </c:pt>
                <c:pt idx="2175">
                  <c:v>3.0507528384586011E-2</c:v>
                </c:pt>
                <c:pt idx="2176">
                  <c:v>3.2527292665448605E-2</c:v>
                </c:pt>
                <c:pt idx="2177">
                  <c:v>3.0494585265008475E-2</c:v>
                </c:pt>
                <c:pt idx="2178">
                  <c:v>3.1759568355947947E-2</c:v>
                </c:pt>
                <c:pt idx="2179">
                  <c:v>2.9960745149364507E-2</c:v>
                </c:pt>
                <c:pt idx="2180">
                  <c:v>3.0629263306109811E-2</c:v>
                </c:pt>
                <c:pt idx="2181">
                  <c:v>2.9990057690736704E-2</c:v>
                </c:pt>
                <c:pt idx="2182">
                  <c:v>2.8993207233226462E-2</c:v>
                </c:pt>
                <c:pt idx="2183">
                  <c:v>3.0066411400426821E-2</c:v>
                </c:pt>
                <c:pt idx="2184">
                  <c:v>3.0178206225306484E-2</c:v>
                </c:pt>
                <c:pt idx="2185">
                  <c:v>2.9244390484623975E-2</c:v>
                </c:pt>
                <c:pt idx="2186">
                  <c:v>2.8879809639907026E-2</c:v>
                </c:pt>
                <c:pt idx="2187">
                  <c:v>2.8791369445230339E-2</c:v>
                </c:pt>
                <c:pt idx="2188">
                  <c:v>2.8563830417698582E-2</c:v>
                </c:pt>
                <c:pt idx="2189">
                  <c:v>2.8389089436144026E-2</c:v>
                </c:pt>
                <c:pt idx="2190">
                  <c:v>2.9370998577233142E-2</c:v>
                </c:pt>
                <c:pt idx="2191">
                  <c:v>2.9490137815565354E-2</c:v>
                </c:pt>
                <c:pt idx="2192">
                  <c:v>2.9131814685574121E-2</c:v>
                </c:pt>
                <c:pt idx="2193">
                  <c:v>3.6004072167591675E-2</c:v>
                </c:pt>
                <c:pt idx="2194">
                  <c:v>3.3104539545270213E-2</c:v>
                </c:pt>
                <c:pt idx="2195">
                  <c:v>2.7288561716865167E-2</c:v>
                </c:pt>
                <c:pt idx="2196">
                  <c:v>2.748813830601049E-2</c:v>
                </c:pt>
                <c:pt idx="2197">
                  <c:v>2.6261323532346139E-2</c:v>
                </c:pt>
                <c:pt idx="2198">
                  <c:v>2.5443505522000139E-2</c:v>
                </c:pt>
                <c:pt idx="2199">
                  <c:v>2.6350877648242798E-2</c:v>
                </c:pt>
                <c:pt idx="2200">
                  <c:v>2.9838573059652814E-2</c:v>
                </c:pt>
                <c:pt idx="2201">
                  <c:v>2.5844089294749753E-2</c:v>
                </c:pt>
                <c:pt idx="2202">
                  <c:v>2.695153165332936E-2</c:v>
                </c:pt>
                <c:pt idx="2203">
                  <c:v>2.7813440214355552E-2</c:v>
                </c:pt>
                <c:pt idx="2204">
                  <c:v>3.0805827292405882E-2</c:v>
                </c:pt>
                <c:pt idx="2205">
                  <c:v>2.726709190486544E-2</c:v>
                </c:pt>
                <c:pt idx="2206">
                  <c:v>2.7669184593482509E-2</c:v>
                </c:pt>
                <c:pt idx="2207">
                  <c:v>2.5672652743926553E-2</c:v>
                </c:pt>
                <c:pt idx="2208">
                  <c:v>2.656492663603777E-2</c:v>
                </c:pt>
                <c:pt idx="2209">
                  <c:v>2.6190141393189464E-2</c:v>
                </c:pt>
                <c:pt idx="2210">
                  <c:v>2.4099809281146037E-2</c:v>
                </c:pt>
                <c:pt idx="2211">
                  <c:v>2.5637487428399691E-2</c:v>
                </c:pt>
                <c:pt idx="2212">
                  <c:v>2.4535866172707782E-2</c:v>
                </c:pt>
                <c:pt idx="2213">
                  <c:v>2.2875736171189417E-2</c:v>
                </c:pt>
                <c:pt idx="2214">
                  <c:v>2.4735776825089834E-2</c:v>
                </c:pt>
                <c:pt idx="2215">
                  <c:v>2.4817545811765419E-2</c:v>
                </c:pt>
                <c:pt idx="2216">
                  <c:v>2.874250454409201E-2</c:v>
                </c:pt>
                <c:pt idx="2217">
                  <c:v>2.4761045404789905E-2</c:v>
                </c:pt>
                <c:pt idx="2218">
                  <c:v>2.7068586605406075E-2</c:v>
                </c:pt>
                <c:pt idx="2219">
                  <c:v>2.6871455058505272E-2</c:v>
                </c:pt>
                <c:pt idx="2220">
                  <c:v>2.6074343384013567E-2</c:v>
                </c:pt>
                <c:pt idx="2221">
                  <c:v>2.826211609686698E-2</c:v>
                </c:pt>
                <c:pt idx="2222">
                  <c:v>2.3061967342725798E-2</c:v>
                </c:pt>
                <c:pt idx="2223">
                  <c:v>2.6765337999951497E-2</c:v>
                </c:pt>
                <c:pt idx="2224">
                  <c:v>2.6703655918168468E-2</c:v>
                </c:pt>
                <c:pt idx="2225">
                  <c:v>2.7296453655603192E-2</c:v>
                </c:pt>
                <c:pt idx="2226">
                  <c:v>2.7068568051876549E-2</c:v>
                </c:pt>
                <c:pt idx="2227">
                  <c:v>2.7431839730213629E-2</c:v>
                </c:pt>
                <c:pt idx="2228">
                  <c:v>2.7264299676355411E-2</c:v>
                </c:pt>
                <c:pt idx="2229">
                  <c:v>2.7329085635606917E-2</c:v>
                </c:pt>
                <c:pt idx="2230">
                  <c:v>2.7372891731064983E-2</c:v>
                </c:pt>
                <c:pt idx="2231">
                  <c:v>2.6415490036853628E-2</c:v>
                </c:pt>
                <c:pt idx="2232">
                  <c:v>2.6809292346177401E-2</c:v>
                </c:pt>
                <c:pt idx="2233">
                  <c:v>2.6594864595432893E-2</c:v>
                </c:pt>
                <c:pt idx="2234">
                  <c:v>2.6710037543870663E-2</c:v>
                </c:pt>
                <c:pt idx="2235">
                  <c:v>2.6202839561806884E-2</c:v>
                </c:pt>
                <c:pt idx="2236">
                  <c:v>2.5111661319966519E-2</c:v>
                </c:pt>
                <c:pt idx="2237">
                  <c:v>2.6044143370364384E-2</c:v>
                </c:pt>
                <c:pt idx="2238">
                  <c:v>2.6817694953610482E-2</c:v>
                </c:pt>
                <c:pt idx="2239">
                  <c:v>2.6224968373516497E-2</c:v>
                </c:pt>
                <c:pt idx="2240">
                  <c:v>2.4128572195675751E-2</c:v>
                </c:pt>
                <c:pt idx="2241">
                  <c:v>2.2195734333075857E-2</c:v>
                </c:pt>
                <c:pt idx="2242">
                  <c:v>2.2195734333075857E-2</c:v>
                </c:pt>
                <c:pt idx="2243">
                  <c:v>2.1439579611444447E-2</c:v>
                </c:pt>
                <c:pt idx="2244">
                  <c:v>2.3603909020556025E-2</c:v>
                </c:pt>
                <c:pt idx="2245">
                  <c:v>2.3956865815565762E-2</c:v>
                </c:pt>
                <c:pt idx="2246">
                  <c:v>2.5247801001809279E-2</c:v>
                </c:pt>
                <c:pt idx="2247">
                  <c:v>2.4107028501177796E-2</c:v>
                </c:pt>
                <c:pt idx="2248">
                  <c:v>2.3680188809290532E-2</c:v>
                </c:pt>
                <c:pt idx="2249">
                  <c:v>2.3579098854485753E-2</c:v>
                </c:pt>
                <c:pt idx="2250">
                  <c:v>2.4077602882875252E-2</c:v>
                </c:pt>
                <c:pt idx="2251">
                  <c:v>2.3209939404224968E-2</c:v>
                </c:pt>
                <c:pt idx="2252">
                  <c:v>2.3691899544613645E-2</c:v>
                </c:pt>
                <c:pt idx="2253">
                  <c:v>2.1923121936211171E-2</c:v>
                </c:pt>
                <c:pt idx="2254">
                  <c:v>2.159075819004037E-2</c:v>
                </c:pt>
                <c:pt idx="2255">
                  <c:v>2.2684101004020366E-2</c:v>
                </c:pt>
                <c:pt idx="2256">
                  <c:v>2.2434056748306053E-2</c:v>
                </c:pt>
                <c:pt idx="2257">
                  <c:v>2.1153336953805765E-2</c:v>
                </c:pt>
                <c:pt idx="2258">
                  <c:v>1.9919534184217876E-2</c:v>
                </c:pt>
                <c:pt idx="2259">
                  <c:v>1.8126975033890012E-2</c:v>
                </c:pt>
                <c:pt idx="2260">
                  <c:v>2.0907306896533015E-2</c:v>
                </c:pt>
                <c:pt idx="2261">
                  <c:v>2.0327297222065516E-2</c:v>
                </c:pt>
                <c:pt idx="2262">
                  <c:v>2.210169303764134E-2</c:v>
                </c:pt>
                <c:pt idx="2263">
                  <c:v>2.1100735737220096E-2</c:v>
                </c:pt>
                <c:pt idx="2264">
                  <c:v>2.2380236460652143E-2</c:v>
                </c:pt>
                <c:pt idx="2265">
                  <c:v>2.0406777489092795E-2</c:v>
                </c:pt>
                <c:pt idx="2266">
                  <c:v>2.1965966326905714E-2</c:v>
                </c:pt>
                <c:pt idx="2267">
                  <c:v>1.9682961910864057E-2</c:v>
                </c:pt>
                <c:pt idx="2268">
                  <c:v>2.1511034519775929E-2</c:v>
                </c:pt>
                <c:pt idx="2269">
                  <c:v>2.1723590544924287E-2</c:v>
                </c:pt>
                <c:pt idx="2270">
                  <c:v>2.283045094838157E-2</c:v>
                </c:pt>
                <c:pt idx="2271">
                  <c:v>2.1727524586386843E-2</c:v>
                </c:pt>
                <c:pt idx="2272">
                  <c:v>2.0492821619986227E-2</c:v>
                </c:pt>
                <c:pt idx="2273">
                  <c:v>2.043137199260368E-2</c:v>
                </c:pt>
                <c:pt idx="2274">
                  <c:v>2.0903948277964268E-2</c:v>
                </c:pt>
                <c:pt idx="2275">
                  <c:v>2.1616982952770512E-2</c:v>
                </c:pt>
                <c:pt idx="2276">
                  <c:v>2.2952995591941389E-2</c:v>
                </c:pt>
                <c:pt idx="2277">
                  <c:v>2.1467857376888212E-2</c:v>
                </c:pt>
                <c:pt idx="2278">
                  <c:v>2.2553366049023554E-2</c:v>
                </c:pt>
                <c:pt idx="2279">
                  <c:v>2.3511878376230349E-2</c:v>
                </c:pt>
                <c:pt idx="2280">
                  <c:v>2.3099368002983001E-2</c:v>
                </c:pt>
                <c:pt idx="2281">
                  <c:v>2.1780396817138569E-2</c:v>
                </c:pt>
                <c:pt idx="2282">
                  <c:v>2.1117565766918759E-2</c:v>
                </c:pt>
                <c:pt idx="2283">
                  <c:v>2.1547796670621466E-2</c:v>
                </c:pt>
                <c:pt idx="2284">
                  <c:v>2.1791576832992748E-2</c:v>
                </c:pt>
                <c:pt idx="2285">
                  <c:v>2.2172538576880303E-2</c:v>
                </c:pt>
                <c:pt idx="2286">
                  <c:v>2.0495438713730638E-2</c:v>
                </c:pt>
                <c:pt idx="2287">
                  <c:v>2.1274259311254009E-2</c:v>
                </c:pt>
                <c:pt idx="2288">
                  <c:v>2.0884234105166502E-2</c:v>
                </c:pt>
                <c:pt idx="2289">
                  <c:v>2.065916391420158E-2</c:v>
                </c:pt>
                <c:pt idx="2290">
                  <c:v>2.1424639404577058E-2</c:v>
                </c:pt>
                <c:pt idx="2291">
                  <c:v>2.1511816306240644E-2</c:v>
                </c:pt>
                <c:pt idx="2292">
                  <c:v>2.0264735324144367E-2</c:v>
                </c:pt>
                <c:pt idx="2293">
                  <c:v>2.0867173860153649E-2</c:v>
                </c:pt>
                <c:pt idx="2294">
                  <c:v>1.971753083850836E-2</c:v>
                </c:pt>
                <c:pt idx="2295">
                  <c:v>2.1419513825176314E-2</c:v>
                </c:pt>
                <c:pt idx="2296">
                  <c:v>1.9864802446348525E-2</c:v>
                </c:pt>
                <c:pt idx="2297">
                  <c:v>1.9971452140538425E-2</c:v>
                </c:pt>
                <c:pt idx="2298">
                  <c:v>1.9837921609454516E-2</c:v>
                </c:pt>
                <c:pt idx="2299">
                  <c:v>1.880736487945597E-2</c:v>
                </c:pt>
                <c:pt idx="2300">
                  <c:v>1.8762022503654302E-2</c:v>
                </c:pt>
                <c:pt idx="2301">
                  <c:v>1.8667392126820295E-2</c:v>
                </c:pt>
                <c:pt idx="2302">
                  <c:v>2.0369800357775848E-2</c:v>
                </c:pt>
                <c:pt idx="2303">
                  <c:v>1.9233187913530587E-2</c:v>
                </c:pt>
                <c:pt idx="2304">
                  <c:v>1.942481199325076E-2</c:v>
                </c:pt>
                <c:pt idx="2305">
                  <c:v>2.0340409669961149E-2</c:v>
                </c:pt>
                <c:pt idx="2306">
                  <c:v>1.9375796811591697E-2</c:v>
                </c:pt>
                <c:pt idx="2307">
                  <c:v>1.9477576983999476E-2</c:v>
                </c:pt>
                <c:pt idx="2308">
                  <c:v>1.9552133698623391E-2</c:v>
                </c:pt>
                <c:pt idx="2309">
                  <c:v>2.0573053351714606E-2</c:v>
                </c:pt>
                <c:pt idx="2310">
                  <c:v>1.9594542874214922E-2</c:v>
                </c:pt>
                <c:pt idx="2311">
                  <c:v>1.9594542874214922E-2</c:v>
                </c:pt>
                <c:pt idx="2312">
                  <c:v>2.009933666442398E-2</c:v>
                </c:pt>
                <c:pt idx="2313">
                  <c:v>1.9669531889403829E-2</c:v>
                </c:pt>
                <c:pt idx="2314">
                  <c:v>2.0151505570374647E-2</c:v>
                </c:pt>
                <c:pt idx="2315">
                  <c:v>2.0344369378070961E-2</c:v>
                </c:pt>
                <c:pt idx="2316">
                  <c:v>2.0273735182612947E-2</c:v>
                </c:pt>
                <c:pt idx="2317">
                  <c:v>1.8674188908173423E-2</c:v>
                </c:pt>
                <c:pt idx="2318">
                  <c:v>1.6427950454329068E-2</c:v>
                </c:pt>
                <c:pt idx="2319">
                  <c:v>1.6700316685753145E-2</c:v>
                </c:pt>
                <c:pt idx="2320">
                  <c:v>1.5983405884276772E-2</c:v>
                </c:pt>
                <c:pt idx="2321">
                  <c:v>1.8229695179704831E-2</c:v>
                </c:pt>
                <c:pt idx="2322">
                  <c:v>1.9392626923125066E-2</c:v>
                </c:pt>
                <c:pt idx="2323">
                  <c:v>1.8186143524355006E-2</c:v>
                </c:pt>
                <c:pt idx="2324">
                  <c:v>1.7001138079922585E-2</c:v>
                </c:pt>
                <c:pt idx="2325">
                  <c:v>1.8166528330116855E-2</c:v>
                </c:pt>
                <c:pt idx="2326">
                  <c:v>1.8304697017541435E-2</c:v>
                </c:pt>
                <c:pt idx="2327">
                  <c:v>1.6546864673412161E-2</c:v>
                </c:pt>
                <c:pt idx="2328">
                  <c:v>1.708091408688343E-2</c:v>
                </c:pt>
                <c:pt idx="2329">
                  <c:v>1.682666423918552E-2</c:v>
                </c:pt>
                <c:pt idx="2330">
                  <c:v>1.5705028947329596E-2</c:v>
                </c:pt>
                <c:pt idx="2331">
                  <c:v>1.5979566007294149E-2</c:v>
                </c:pt>
                <c:pt idx="2332">
                  <c:v>1.4277011550694737E-2</c:v>
                </c:pt>
                <c:pt idx="2333">
                  <c:v>1.4689069078976194E-2</c:v>
                </c:pt>
                <c:pt idx="2334">
                  <c:v>1.6310395421213805E-2</c:v>
                </c:pt>
                <c:pt idx="2335">
                  <c:v>1.9556960319084278E-2</c:v>
                </c:pt>
                <c:pt idx="2336">
                  <c:v>1.7937015645269175E-2</c:v>
                </c:pt>
                <c:pt idx="2337">
                  <c:v>1.7944486161211633E-2</c:v>
                </c:pt>
                <c:pt idx="2338">
                  <c:v>1.8985524019009419E-2</c:v>
                </c:pt>
                <c:pt idx="2339">
                  <c:v>1.7784684899699837E-2</c:v>
                </c:pt>
                <c:pt idx="2340">
                  <c:v>1.7283198800656974E-2</c:v>
                </c:pt>
                <c:pt idx="2341">
                  <c:v>1.723686265943622E-2</c:v>
                </c:pt>
                <c:pt idx="2342">
                  <c:v>1.8647759196486393E-2</c:v>
                </c:pt>
                <c:pt idx="2343">
                  <c:v>1.7289825990250356E-2</c:v>
                </c:pt>
                <c:pt idx="2344">
                  <c:v>1.5655793838663265E-2</c:v>
                </c:pt>
                <c:pt idx="2345">
                  <c:v>1.5620882777563806E-2</c:v>
                </c:pt>
                <c:pt idx="2346">
                  <c:v>1.570925739039368E-2</c:v>
                </c:pt>
                <c:pt idx="2347">
                  <c:v>1.579430541943621E-2</c:v>
                </c:pt>
                <c:pt idx="2348">
                  <c:v>1.4230369283639147E-2</c:v>
                </c:pt>
                <c:pt idx="2349">
                  <c:v>1.4219422861066691E-2</c:v>
                </c:pt>
                <c:pt idx="2350">
                  <c:v>1.6097674694130121E-2</c:v>
                </c:pt>
                <c:pt idx="2351">
                  <c:v>1.4478765987346301E-2</c:v>
                </c:pt>
                <c:pt idx="2352">
                  <c:v>1.4788735421415294E-2</c:v>
                </c:pt>
                <c:pt idx="2353">
                  <c:v>1.464146034402678E-2</c:v>
                </c:pt>
                <c:pt idx="2354">
                  <c:v>1.3694610640894911E-2</c:v>
                </c:pt>
                <c:pt idx="2355">
                  <c:v>9.676321141808969E-3</c:v>
                </c:pt>
                <c:pt idx="2356">
                  <c:v>1.0911113432269701E-2</c:v>
                </c:pt>
                <c:pt idx="2357">
                  <c:v>1.0873275446941033E-2</c:v>
                </c:pt>
                <c:pt idx="2358">
                  <c:v>9.4734738670692719E-3</c:v>
                </c:pt>
                <c:pt idx="2359">
                  <c:v>9.7193692228811756E-3</c:v>
                </c:pt>
                <c:pt idx="2360">
                  <c:v>8.9398789107257431E-3</c:v>
                </c:pt>
                <c:pt idx="2361">
                  <c:v>9.5077691625705899E-3</c:v>
                </c:pt>
                <c:pt idx="2362">
                  <c:v>1.0414614736959335E-2</c:v>
                </c:pt>
                <c:pt idx="2363">
                  <c:v>1.2766923539415368E-2</c:v>
                </c:pt>
                <c:pt idx="2364">
                  <c:v>1.4128503776455361E-2</c:v>
                </c:pt>
                <c:pt idx="2365">
                  <c:v>1.0815821724599722E-2</c:v>
                </c:pt>
                <c:pt idx="2366">
                  <c:v>1.2583676380999788E-2</c:v>
                </c:pt>
                <c:pt idx="2367">
                  <c:v>1.1616023188314692E-2</c:v>
                </c:pt>
                <c:pt idx="2368">
                  <c:v>1.2448712537301404E-2</c:v>
                </c:pt>
                <c:pt idx="2369">
                  <c:v>1.1530006262225912E-2</c:v>
                </c:pt>
                <c:pt idx="2370">
                  <c:v>1.2494933564746643E-2</c:v>
                </c:pt>
                <c:pt idx="2371">
                  <c:v>1.3853186447115905E-2</c:v>
                </c:pt>
                <c:pt idx="2372">
                  <c:v>1.1311549367391196E-2</c:v>
                </c:pt>
                <c:pt idx="2373">
                  <c:v>1.075449476851594E-2</c:v>
                </c:pt>
                <c:pt idx="2374">
                  <c:v>1.2613303833276537E-2</c:v>
                </c:pt>
                <c:pt idx="2375">
                  <c:v>1.2546454910710157E-2</c:v>
                </c:pt>
                <c:pt idx="2376">
                  <c:v>1.2739051852788145E-2</c:v>
                </c:pt>
                <c:pt idx="2377">
                  <c:v>1.2798695678779915E-2</c:v>
                </c:pt>
                <c:pt idx="2378">
                  <c:v>1.2273792557897713E-2</c:v>
                </c:pt>
                <c:pt idx="2379">
                  <c:v>1.1749049770487734E-2</c:v>
                </c:pt>
                <c:pt idx="2380">
                  <c:v>1.2063126153650508E-2</c:v>
                </c:pt>
                <c:pt idx="2381">
                  <c:v>1.2311783837401447E-2</c:v>
                </c:pt>
                <c:pt idx="2382">
                  <c:v>1.1766883231072112E-2</c:v>
                </c:pt>
                <c:pt idx="2383">
                  <c:v>1.1968139582271413E-2</c:v>
                </c:pt>
                <c:pt idx="2384">
                  <c:v>1.153539304699472E-2</c:v>
                </c:pt>
                <c:pt idx="2385">
                  <c:v>1.2772470098610496E-2</c:v>
                </c:pt>
                <c:pt idx="2386">
                  <c:v>1.3087023606287945E-2</c:v>
                </c:pt>
                <c:pt idx="2387">
                  <c:v>1.3509300360981255E-2</c:v>
                </c:pt>
                <c:pt idx="2388">
                  <c:v>1.4352520665117672E-2</c:v>
                </c:pt>
                <c:pt idx="2389">
                  <c:v>1.3785815563315094E-2</c:v>
                </c:pt>
                <c:pt idx="2390">
                  <c:v>1.3887758549370086E-2</c:v>
                </c:pt>
                <c:pt idx="2391">
                  <c:v>1.4741944926054055E-2</c:v>
                </c:pt>
                <c:pt idx="2392">
                  <c:v>1.4147982016290589E-2</c:v>
                </c:pt>
                <c:pt idx="2393">
                  <c:v>1.5255841657475386E-2</c:v>
                </c:pt>
                <c:pt idx="2394">
                  <c:v>1.6770975442483283E-2</c:v>
                </c:pt>
                <c:pt idx="2395">
                  <c:v>1.7048494831019296E-2</c:v>
                </c:pt>
                <c:pt idx="2396">
                  <c:v>1.7101240232701039E-2</c:v>
                </c:pt>
                <c:pt idx="2397">
                  <c:v>1.7349448816788147E-2</c:v>
                </c:pt>
                <c:pt idx="2398">
                  <c:v>3.3635458483566007E-2</c:v>
                </c:pt>
                <c:pt idx="2399">
                  <c:v>3.3142586055414668E-2</c:v>
                </c:pt>
                <c:pt idx="2400">
                  <c:v>3.0511706080899672E-2</c:v>
                </c:pt>
                <c:pt idx="2401">
                  <c:v>2.9156088394779067E-2</c:v>
                </c:pt>
                <c:pt idx="2402">
                  <c:v>1.264434065711266E-2</c:v>
                </c:pt>
                <c:pt idx="2403">
                  <c:v>1.4471205634322965E-2</c:v>
                </c:pt>
                <c:pt idx="2404">
                  <c:v>1.239327811976796E-2</c:v>
                </c:pt>
                <c:pt idx="2405">
                  <c:v>1.2841955713893405E-2</c:v>
                </c:pt>
                <c:pt idx="2406">
                  <c:v>1.2272759723811937E-2</c:v>
                </c:pt>
                <c:pt idx="2407">
                  <c:v>1.1374171408505343E-2</c:v>
                </c:pt>
                <c:pt idx="2408">
                  <c:v>9.6014859291688598E-3</c:v>
                </c:pt>
                <c:pt idx="2409">
                  <c:v>1.1714165144630187E-2</c:v>
                </c:pt>
                <c:pt idx="2410">
                  <c:v>9.4090408067763458E-3</c:v>
                </c:pt>
                <c:pt idx="2411">
                  <c:v>1.1708671999332744E-2</c:v>
                </c:pt>
                <c:pt idx="2412">
                  <c:v>1.0929026092852194E-2</c:v>
                </c:pt>
                <c:pt idx="2413">
                  <c:v>1.0903908051456012E-2</c:v>
                </c:pt>
                <c:pt idx="2414">
                  <c:v>1.112064807247963E-2</c:v>
                </c:pt>
                <c:pt idx="2415">
                  <c:v>1.0188584489505369E-2</c:v>
                </c:pt>
                <c:pt idx="2416">
                  <c:v>1.1534365871256003E-2</c:v>
                </c:pt>
                <c:pt idx="2417">
                  <c:v>9.8821981953047047E-3</c:v>
                </c:pt>
                <c:pt idx="2418">
                  <c:v>9.5149387200011478E-3</c:v>
                </c:pt>
                <c:pt idx="2419">
                  <c:v>9.2207782094731496E-3</c:v>
                </c:pt>
                <c:pt idx="2420">
                  <c:v>8.6185609707618623E-3</c:v>
                </c:pt>
                <c:pt idx="2421">
                  <c:v>8.5726195717241074E-3</c:v>
                </c:pt>
                <c:pt idx="2422">
                  <c:v>8.1870063326621081E-3</c:v>
                </c:pt>
                <c:pt idx="2423">
                  <c:v>8.572970648103936E-3</c:v>
                </c:pt>
                <c:pt idx="2424">
                  <c:v>1.0420110824683191E-2</c:v>
                </c:pt>
                <c:pt idx="2425">
                  <c:v>1.0402064143923709E-2</c:v>
                </c:pt>
                <c:pt idx="2426">
                  <c:v>1.1573102138259418E-2</c:v>
                </c:pt>
                <c:pt idx="2427">
                  <c:v>1.2522250943308602E-2</c:v>
                </c:pt>
                <c:pt idx="2428">
                  <c:v>1.6725698029705308E-2</c:v>
                </c:pt>
                <c:pt idx="2429">
                  <c:v>1.503491355136065E-2</c:v>
                </c:pt>
                <c:pt idx="2430">
                  <c:v>1.4714687431485948E-2</c:v>
                </c:pt>
                <c:pt idx="2431">
                  <c:v>1.4033832186620285E-2</c:v>
                </c:pt>
                <c:pt idx="2432">
                  <c:v>1.3126870232072853E-2</c:v>
                </c:pt>
                <c:pt idx="2433">
                  <c:v>1.2205347911270569E-2</c:v>
                </c:pt>
                <c:pt idx="2434">
                  <c:v>1.2417746710186956E-2</c:v>
                </c:pt>
                <c:pt idx="2435">
                  <c:v>1.094195573543843E-2</c:v>
                </c:pt>
                <c:pt idx="2436">
                  <c:v>1.0352412994544655E-2</c:v>
                </c:pt>
                <c:pt idx="2437">
                  <c:v>1.1237932516065337E-2</c:v>
                </c:pt>
                <c:pt idx="2438">
                  <c:v>1.1291764249664783E-2</c:v>
                </c:pt>
                <c:pt idx="2439">
                  <c:v>1.5361987336489002E-2</c:v>
                </c:pt>
                <c:pt idx="2440">
                  <c:v>1.3162891957942326E-2</c:v>
                </c:pt>
                <c:pt idx="2441">
                  <c:v>1.4985464734700922E-2</c:v>
                </c:pt>
                <c:pt idx="2442">
                  <c:v>1.4934626841698514E-2</c:v>
                </c:pt>
                <c:pt idx="2443">
                  <c:v>1.5120522371779452E-2</c:v>
                </c:pt>
                <c:pt idx="2444">
                  <c:v>1.5120522371779452E-2</c:v>
                </c:pt>
                <c:pt idx="2445">
                  <c:v>1.4926126282765156E-2</c:v>
                </c:pt>
                <c:pt idx="2446">
                  <c:v>1.3678916415580299E-2</c:v>
                </c:pt>
                <c:pt idx="2447">
                  <c:v>1.4150097384760897E-2</c:v>
                </c:pt>
                <c:pt idx="2448">
                  <c:v>1.4461778542214454E-2</c:v>
                </c:pt>
                <c:pt idx="2449">
                  <c:v>1.4959764515358803E-2</c:v>
                </c:pt>
                <c:pt idx="2450">
                  <c:v>1.5437996453360156E-2</c:v>
                </c:pt>
                <c:pt idx="2451">
                  <c:v>1.6190514989261124E-2</c:v>
                </c:pt>
                <c:pt idx="2452">
                  <c:v>1.735806237836084E-2</c:v>
                </c:pt>
                <c:pt idx="2453">
                  <c:v>1.6698846529654681E-2</c:v>
                </c:pt>
                <c:pt idx="2454">
                  <c:v>1.8047503686977245E-2</c:v>
                </c:pt>
                <c:pt idx="2455">
                  <c:v>1.7885694451582699E-2</c:v>
                </c:pt>
                <c:pt idx="2456">
                  <c:v>1.8229721468196094E-2</c:v>
                </c:pt>
                <c:pt idx="2457">
                  <c:v>1.7931181972272957E-2</c:v>
                </c:pt>
                <c:pt idx="2458">
                  <c:v>2.2709289174691265E-2</c:v>
                </c:pt>
                <c:pt idx="2459">
                  <c:v>1.7447027502665951E-2</c:v>
                </c:pt>
                <c:pt idx="2460">
                  <c:v>2.2157617830597925E-2</c:v>
                </c:pt>
                <c:pt idx="2461">
                  <c:v>2.2563673317288827E-2</c:v>
                </c:pt>
                <c:pt idx="2462">
                  <c:v>2.2595670933653434E-2</c:v>
                </c:pt>
                <c:pt idx="2463">
                  <c:v>2.4582557334216219E-2</c:v>
                </c:pt>
                <c:pt idx="2464">
                  <c:v>2.7115624778870435E-2</c:v>
                </c:pt>
                <c:pt idx="2465">
                  <c:v>2.5797362591175918E-2</c:v>
                </c:pt>
                <c:pt idx="2466">
                  <c:v>2.2409673869574404E-2</c:v>
                </c:pt>
                <c:pt idx="2467">
                  <c:v>2.2995011045435016E-2</c:v>
                </c:pt>
                <c:pt idx="2468">
                  <c:v>2.1415027252834631E-2</c:v>
                </c:pt>
                <c:pt idx="2469">
                  <c:v>1.9408862991731484E-2</c:v>
                </c:pt>
                <c:pt idx="2470">
                  <c:v>1.9566389544957898E-2</c:v>
                </c:pt>
                <c:pt idx="2471">
                  <c:v>2.0203609788569745E-2</c:v>
                </c:pt>
                <c:pt idx="2472">
                  <c:v>1.778142731386544E-2</c:v>
                </c:pt>
                <c:pt idx="2473">
                  <c:v>1.6356852476771214E-2</c:v>
                </c:pt>
                <c:pt idx="2474">
                  <c:v>1.7278112972499912E-2</c:v>
                </c:pt>
                <c:pt idx="2475">
                  <c:v>2.1011601839050913E-2</c:v>
                </c:pt>
                <c:pt idx="2476">
                  <c:v>2.1670178026714209E-2</c:v>
                </c:pt>
                <c:pt idx="2477">
                  <c:v>2.3361277106528494E-2</c:v>
                </c:pt>
                <c:pt idx="2478">
                  <c:v>1.928825212227139E-2</c:v>
                </c:pt>
                <c:pt idx="2479">
                  <c:v>2.2606744863692237E-2</c:v>
                </c:pt>
                <c:pt idx="2480">
                  <c:v>2.2234069724630417E-2</c:v>
                </c:pt>
                <c:pt idx="2481">
                  <c:v>2.2928651991690949E-2</c:v>
                </c:pt>
                <c:pt idx="2482">
                  <c:v>2.6472431413602487E-2</c:v>
                </c:pt>
                <c:pt idx="2483">
                  <c:v>2.7902042575214708E-2</c:v>
                </c:pt>
                <c:pt idx="2484">
                  <c:v>3.3437551556063906E-2</c:v>
                </c:pt>
                <c:pt idx="2485">
                  <c:v>3.3437551556063906E-2</c:v>
                </c:pt>
                <c:pt idx="2486">
                  <c:v>3.2421614970875527E-2</c:v>
                </c:pt>
                <c:pt idx="2487">
                  <c:v>3.094976342835537E-2</c:v>
                </c:pt>
                <c:pt idx="2488">
                  <c:v>3.0842561693207798E-2</c:v>
                </c:pt>
                <c:pt idx="2489">
                  <c:v>3.253748480945181E-2</c:v>
                </c:pt>
                <c:pt idx="2490">
                  <c:v>3.2509568792986145E-2</c:v>
                </c:pt>
                <c:pt idx="2491">
                  <c:v>3.3087627980737971E-2</c:v>
                </c:pt>
                <c:pt idx="2492">
                  <c:v>3.2862622706846416E-2</c:v>
                </c:pt>
                <c:pt idx="2493">
                  <c:v>2.9554637126491215E-2</c:v>
                </c:pt>
                <c:pt idx="2494">
                  <c:v>2.9800023042561005E-2</c:v>
                </c:pt>
                <c:pt idx="2495">
                  <c:v>2.97268148943052E-2</c:v>
                </c:pt>
                <c:pt idx="2496">
                  <c:v>2.7506540279635377E-2</c:v>
                </c:pt>
                <c:pt idx="2497">
                  <c:v>3.0237546324092399E-2</c:v>
                </c:pt>
                <c:pt idx="2498">
                  <c:v>2.6469463632568312E-2</c:v>
                </c:pt>
                <c:pt idx="2499">
                  <c:v>2.429800475585862E-2</c:v>
                </c:pt>
                <c:pt idx="2500">
                  <c:v>2.7315167022581129E-2</c:v>
                </c:pt>
                <c:pt idx="2501">
                  <c:v>2.6318717896464224E-2</c:v>
                </c:pt>
                <c:pt idx="2502">
                  <c:v>3.1013492274999777E-2</c:v>
                </c:pt>
                <c:pt idx="2503">
                  <c:v>2.9636740555042441E-2</c:v>
                </c:pt>
                <c:pt idx="2504">
                  <c:v>2.9877558090829325E-2</c:v>
                </c:pt>
                <c:pt idx="2505">
                  <c:v>2.9958058033788575E-2</c:v>
                </c:pt>
                <c:pt idx="2506">
                  <c:v>3.1852356800181288E-2</c:v>
                </c:pt>
                <c:pt idx="2507">
                  <c:v>3.1151701887089826E-2</c:v>
                </c:pt>
                <c:pt idx="2508">
                  <c:v>3.2452226034171826E-2</c:v>
                </c:pt>
                <c:pt idx="2509">
                  <c:v>3.3918209068099558E-2</c:v>
                </c:pt>
                <c:pt idx="2510">
                  <c:v>3.2025695126025426E-2</c:v>
                </c:pt>
                <c:pt idx="2511">
                  <c:v>3.1887551929487279E-2</c:v>
                </c:pt>
                <c:pt idx="2512">
                  <c:v>3.176842836880308E-2</c:v>
                </c:pt>
                <c:pt idx="2513">
                  <c:v>3.3847470383333127E-2</c:v>
                </c:pt>
                <c:pt idx="2514">
                  <c:v>3.8549334778755724E-2</c:v>
                </c:pt>
                <c:pt idx="2515">
                  <c:v>3.9466859400644129E-2</c:v>
                </c:pt>
                <c:pt idx="2516">
                  <c:v>3.8406959247187657E-2</c:v>
                </c:pt>
                <c:pt idx="2517">
                  <c:v>3.950508673674593E-2</c:v>
                </c:pt>
                <c:pt idx="2518">
                  <c:v>4.0676483973358359E-2</c:v>
                </c:pt>
                <c:pt idx="2519">
                  <c:v>4.0676483973358359E-2</c:v>
                </c:pt>
                <c:pt idx="2520">
                  <c:v>3.8556126716657778E-2</c:v>
                </c:pt>
                <c:pt idx="2521">
                  <c:v>3.9430482937539389E-2</c:v>
                </c:pt>
                <c:pt idx="2522">
                  <c:v>4.2101994765682195E-2</c:v>
                </c:pt>
                <c:pt idx="2523">
                  <c:v>4.4280852683982873E-2</c:v>
                </c:pt>
                <c:pt idx="2524">
                  <c:v>4.141277004220148E-2</c:v>
                </c:pt>
                <c:pt idx="2525">
                  <c:v>4.9413512811395166E-2</c:v>
                </c:pt>
                <c:pt idx="2526">
                  <c:v>4.1469957775703406E-2</c:v>
                </c:pt>
                <c:pt idx="2527">
                  <c:v>4.1091022450817534E-2</c:v>
                </c:pt>
                <c:pt idx="2528">
                  <c:v>3.6570914079926221E-2</c:v>
                </c:pt>
                <c:pt idx="2529">
                  <c:v>3.5765251794241511E-2</c:v>
                </c:pt>
                <c:pt idx="2530">
                  <c:v>3.5832740041775106E-2</c:v>
                </c:pt>
                <c:pt idx="2531">
                  <c:v>4.5157610942245012E-2</c:v>
                </c:pt>
                <c:pt idx="2532">
                  <c:v>4.5451321800299954E-2</c:v>
                </c:pt>
                <c:pt idx="2533">
                  <c:v>3.9415306160061253E-2</c:v>
                </c:pt>
                <c:pt idx="2534">
                  <c:v>4.170650893398508E-2</c:v>
                </c:pt>
                <c:pt idx="2535">
                  <c:v>3.8553669306176819E-2</c:v>
                </c:pt>
                <c:pt idx="2536">
                  <c:v>3.9861720002500607E-2</c:v>
                </c:pt>
                <c:pt idx="2537">
                  <c:v>3.9638247299101981E-2</c:v>
                </c:pt>
                <c:pt idx="2538">
                  <c:v>3.783950189278535E-2</c:v>
                </c:pt>
                <c:pt idx="2539">
                  <c:v>3.6191358498513369E-2</c:v>
                </c:pt>
                <c:pt idx="2540">
                  <c:v>3.3722002690706493E-2</c:v>
                </c:pt>
                <c:pt idx="2541">
                  <c:v>3.3974561531712931E-2</c:v>
                </c:pt>
                <c:pt idx="2542">
                  <c:v>3.7258940435865806E-2</c:v>
                </c:pt>
                <c:pt idx="2543">
                  <c:v>3.489824325435683E-2</c:v>
                </c:pt>
                <c:pt idx="2544">
                  <c:v>3.3406767928404843E-2</c:v>
                </c:pt>
                <c:pt idx="2545">
                  <c:v>3.5509413639319636E-2</c:v>
                </c:pt>
                <c:pt idx="2546">
                  <c:v>3.5876154676953063E-2</c:v>
                </c:pt>
                <c:pt idx="2547">
                  <c:v>3.7357458026426565E-2</c:v>
                </c:pt>
                <c:pt idx="2548">
                  <c:v>3.7513193347971326E-2</c:v>
                </c:pt>
                <c:pt idx="2549">
                  <c:v>3.5072609360616132E-2</c:v>
                </c:pt>
                <c:pt idx="2550">
                  <c:v>3.4678014821497273E-2</c:v>
                </c:pt>
                <c:pt idx="2551">
                  <c:v>3.8027867749758422E-2</c:v>
                </c:pt>
                <c:pt idx="2552">
                  <c:v>3.7004013325878125E-2</c:v>
                </c:pt>
                <c:pt idx="2553">
                  <c:v>4.3190443843470143E-2</c:v>
                </c:pt>
                <c:pt idx="2554">
                  <c:v>4.0224725921349701E-2</c:v>
                </c:pt>
                <c:pt idx="2555">
                  <c:v>4.0395507264071297E-2</c:v>
                </c:pt>
                <c:pt idx="2556">
                  <c:v>3.9515471170030979E-2</c:v>
                </c:pt>
                <c:pt idx="2557">
                  <c:v>4.052922464663123E-2</c:v>
                </c:pt>
                <c:pt idx="2558">
                  <c:v>4.0154653744000131E-2</c:v>
                </c:pt>
                <c:pt idx="2559">
                  <c:v>3.9705626536189718E-2</c:v>
                </c:pt>
                <c:pt idx="2560">
                  <c:v>3.9049326822185426E-2</c:v>
                </c:pt>
                <c:pt idx="2561">
                  <c:v>3.8813283167176311E-2</c:v>
                </c:pt>
                <c:pt idx="2562">
                  <c:v>3.8875258939445927E-2</c:v>
                </c:pt>
                <c:pt idx="2563">
                  <c:v>3.6360309783396896E-2</c:v>
                </c:pt>
                <c:pt idx="2564">
                  <c:v>3.5477719179605446E-2</c:v>
                </c:pt>
                <c:pt idx="2565">
                  <c:v>3.441455524470776E-2</c:v>
                </c:pt>
                <c:pt idx="2566">
                  <c:v>4.0850132436598942E-2</c:v>
                </c:pt>
                <c:pt idx="2567">
                  <c:v>3.4654874855129088E-2</c:v>
                </c:pt>
                <c:pt idx="2568">
                  <c:v>4.2830250332855653E-2</c:v>
                </c:pt>
                <c:pt idx="2569">
                  <c:v>4.0878114209120173E-2</c:v>
                </c:pt>
                <c:pt idx="2570">
                  <c:v>3.9893354154253775E-2</c:v>
                </c:pt>
                <c:pt idx="2571">
                  <c:v>4.0209121873699051E-2</c:v>
                </c:pt>
                <c:pt idx="2572">
                  <c:v>4.1594458404879471E-2</c:v>
                </c:pt>
                <c:pt idx="2573">
                  <c:v>3.6732287944325932E-2</c:v>
                </c:pt>
                <c:pt idx="2574">
                  <c:v>3.5036384665303337E-2</c:v>
                </c:pt>
                <c:pt idx="2575">
                  <c:v>3.3421504296961078E-2</c:v>
                </c:pt>
                <c:pt idx="2576">
                  <c:v>3.6721748493146751E-2</c:v>
                </c:pt>
                <c:pt idx="2577">
                  <c:v>3.0256273504376836E-2</c:v>
                </c:pt>
                <c:pt idx="2578">
                  <c:v>3.5185121473346466E-2</c:v>
                </c:pt>
                <c:pt idx="2579">
                  <c:v>3.9115666260878507E-2</c:v>
                </c:pt>
                <c:pt idx="2580">
                  <c:v>3.7565264476619731E-2</c:v>
                </c:pt>
                <c:pt idx="2581">
                  <c:v>3.411253244738903E-2</c:v>
                </c:pt>
                <c:pt idx="2582">
                  <c:v>3.417998800636337E-2</c:v>
                </c:pt>
                <c:pt idx="2583">
                  <c:v>2.8782418084800004E-2</c:v>
                </c:pt>
                <c:pt idx="2584">
                  <c:v>2.8117722155191201E-2</c:v>
                </c:pt>
                <c:pt idx="2585">
                  <c:v>2.9830957197358083E-2</c:v>
                </c:pt>
                <c:pt idx="2586">
                  <c:v>2.9734653624449766E-2</c:v>
                </c:pt>
                <c:pt idx="2587">
                  <c:v>2.9033820514892367E-2</c:v>
                </c:pt>
                <c:pt idx="2588">
                  <c:v>2.8867037402789949E-2</c:v>
                </c:pt>
                <c:pt idx="2589">
                  <c:v>3.1561754154351536E-2</c:v>
                </c:pt>
                <c:pt idx="2590">
                  <c:v>3.1209626978477761E-2</c:v>
                </c:pt>
                <c:pt idx="2591">
                  <c:v>2.9348992754382099E-2</c:v>
                </c:pt>
                <c:pt idx="2592">
                  <c:v>3.3190220662360402E-2</c:v>
                </c:pt>
                <c:pt idx="2593">
                  <c:v>3.066788235830482E-2</c:v>
                </c:pt>
                <c:pt idx="2594">
                  <c:v>2.9780272207168317E-2</c:v>
                </c:pt>
                <c:pt idx="2595">
                  <c:v>3.1194158430451365E-2</c:v>
                </c:pt>
                <c:pt idx="2596">
                  <c:v>3.1590549088312707E-2</c:v>
                </c:pt>
                <c:pt idx="2597">
                  <c:v>2.8018913438944946E-2</c:v>
                </c:pt>
                <c:pt idx="2598">
                  <c:v>2.7609766719877776E-2</c:v>
                </c:pt>
                <c:pt idx="2599">
                  <c:v>2.7848809667807835E-2</c:v>
                </c:pt>
                <c:pt idx="2600">
                  <c:v>2.8309423076140622E-2</c:v>
                </c:pt>
                <c:pt idx="2601">
                  <c:v>3.0098681253837533E-2</c:v>
                </c:pt>
                <c:pt idx="2602">
                  <c:v>2.9680022160319092E-2</c:v>
                </c:pt>
                <c:pt idx="2603">
                  <c:v>2.8521199729516611E-2</c:v>
                </c:pt>
                <c:pt idx="2604">
                  <c:v>3.2052314493795621E-2</c:v>
                </c:pt>
                <c:pt idx="2605">
                  <c:v>2.8563577001985811E-2</c:v>
                </c:pt>
                <c:pt idx="2606">
                  <c:v>2.8703571304867368E-2</c:v>
                </c:pt>
                <c:pt idx="2607">
                  <c:v>2.8447788605289293E-2</c:v>
                </c:pt>
                <c:pt idx="2608">
                  <c:v>2.9374431825775423E-2</c:v>
                </c:pt>
                <c:pt idx="2609">
                  <c:v>2.8667315492764651E-2</c:v>
                </c:pt>
                <c:pt idx="2610">
                  <c:v>2.7695146448443966E-2</c:v>
                </c:pt>
                <c:pt idx="2611">
                  <c:v>2.8415139139568977E-2</c:v>
                </c:pt>
                <c:pt idx="2612">
                  <c:v>2.7966303969378867E-2</c:v>
                </c:pt>
                <c:pt idx="2613">
                  <c:v>2.8420062961129464E-2</c:v>
                </c:pt>
                <c:pt idx="2614">
                  <c:v>2.9057696793370905E-2</c:v>
                </c:pt>
                <c:pt idx="2615">
                  <c:v>2.8280992082186217E-2</c:v>
                </c:pt>
                <c:pt idx="2616">
                  <c:v>3.1939119715543661E-2</c:v>
                </c:pt>
                <c:pt idx="2617">
                  <c:v>2.9144987179255316E-2</c:v>
                </c:pt>
                <c:pt idx="2618">
                  <c:v>2.7087945485087059E-2</c:v>
                </c:pt>
                <c:pt idx="2619">
                  <c:v>2.8195736382560715E-2</c:v>
                </c:pt>
                <c:pt idx="2620">
                  <c:v>2.7383632252820336E-2</c:v>
                </c:pt>
                <c:pt idx="2621">
                  <c:v>3.0118504195114859E-2</c:v>
                </c:pt>
                <c:pt idx="2622">
                  <c:v>3.4285271261179251E-2</c:v>
                </c:pt>
                <c:pt idx="2623">
                  <c:v>3.5360732697467208E-2</c:v>
                </c:pt>
                <c:pt idx="2624">
                  <c:v>3.4600954505872555E-2</c:v>
                </c:pt>
                <c:pt idx="2625">
                  <c:v>3.2488008631252167E-2</c:v>
                </c:pt>
                <c:pt idx="2626">
                  <c:v>4.0022003211891456E-2</c:v>
                </c:pt>
                <c:pt idx="2627">
                  <c:v>4.3748905928176846E-2</c:v>
                </c:pt>
                <c:pt idx="2628">
                  <c:v>4.2364375547409551E-2</c:v>
                </c:pt>
                <c:pt idx="2629">
                  <c:v>4.4598270820317081E-2</c:v>
                </c:pt>
                <c:pt idx="2630">
                  <c:v>3.8458229050665302E-2</c:v>
                </c:pt>
                <c:pt idx="2631">
                  <c:v>3.8531191574582492E-2</c:v>
                </c:pt>
                <c:pt idx="2632">
                  <c:v>4.0437331731346567E-2</c:v>
                </c:pt>
                <c:pt idx="2633">
                  <c:v>3.8516128850018365E-2</c:v>
                </c:pt>
                <c:pt idx="2634">
                  <c:v>3.8592840626988957E-2</c:v>
                </c:pt>
                <c:pt idx="2635">
                  <c:v>3.8190126755776543E-2</c:v>
                </c:pt>
                <c:pt idx="2636">
                  <c:v>3.8957533411844644E-2</c:v>
                </c:pt>
                <c:pt idx="2637">
                  <c:v>3.8939269787490009E-2</c:v>
                </c:pt>
                <c:pt idx="2638">
                  <c:v>4.2177281096883464E-2</c:v>
                </c:pt>
                <c:pt idx="2639">
                  <c:v>4.6833427289148959E-2</c:v>
                </c:pt>
                <c:pt idx="2640">
                  <c:v>4.4954505519216197E-2</c:v>
                </c:pt>
                <c:pt idx="2641">
                  <c:v>4.9248161507190087E-2</c:v>
                </c:pt>
                <c:pt idx="2642">
                  <c:v>5.0753364405329605E-2</c:v>
                </c:pt>
                <c:pt idx="2643">
                  <c:v>5.503430048053528E-2</c:v>
                </c:pt>
                <c:pt idx="2644">
                  <c:v>5.2173354218237933E-2</c:v>
                </c:pt>
                <c:pt idx="2645">
                  <c:v>5.9617273902203748E-2</c:v>
                </c:pt>
                <c:pt idx="2646">
                  <c:v>5.9617273902203748E-2</c:v>
                </c:pt>
                <c:pt idx="2647">
                  <c:v>5.8424397442803123E-2</c:v>
                </c:pt>
                <c:pt idx="2648">
                  <c:v>5.7814354793532523E-2</c:v>
                </c:pt>
                <c:pt idx="2649">
                  <c:v>5.063247124723818E-2</c:v>
                </c:pt>
                <c:pt idx="2650">
                  <c:v>5.2159311037366596E-2</c:v>
                </c:pt>
                <c:pt idx="2651">
                  <c:v>5.1332121463753842E-2</c:v>
                </c:pt>
                <c:pt idx="2652">
                  <c:v>4.6981200050951494E-2</c:v>
                </c:pt>
                <c:pt idx="2653">
                  <c:v>4.6159895479783157E-2</c:v>
                </c:pt>
                <c:pt idx="2654">
                  <c:v>4.5473131326861066E-2</c:v>
                </c:pt>
                <c:pt idx="2655">
                  <c:v>4.5623170340519568E-2</c:v>
                </c:pt>
                <c:pt idx="2656">
                  <c:v>4.6221721017165297E-2</c:v>
                </c:pt>
                <c:pt idx="2657">
                  <c:v>4.5362533988368502E-2</c:v>
                </c:pt>
                <c:pt idx="2658">
                  <c:v>4.4970404891228714E-2</c:v>
                </c:pt>
                <c:pt idx="2659">
                  <c:v>3.999786373222957E-2</c:v>
                </c:pt>
                <c:pt idx="2660">
                  <c:v>4.0527861235522135E-2</c:v>
                </c:pt>
                <c:pt idx="2661">
                  <c:v>3.429586094250086E-2</c:v>
                </c:pt>
                <c:pt idx="2662">
                  <c:v>3.4969090476279226E-2</c:v>
                </c:pt>
                <c:pt idx="2663">
                  <c:v>3.5951170129669356E-2</c:v>
                </c:pt>
                <c:pt idx="2664">
                  <c:v>3.5254116565415231E-2</c:v>
                </c:pt>
                <c:pt idx="2665">
                  <c:v>3.5162146584802524E-2</c:v>
                </c:pt>
                <c:pt idx="2666">
                  <c:v>3.6227228324939721E-2</c:v>
                </c:pt>
                <c:pt idx="2667">
                  <c:v>3.5603757580668367E-2</c:v>
                </c:pt>
                <c:pt idx="2668">
                  <c:v>3.33262604475335E-2</c:v>
                </c:pt>
                <c:pt idx="2669">
                  <c:v>3.2982091794566765E-2</c:v>
                </c:pt>
                <c:pt idx="2670">
                  <c:v>3.2390324964782315E-2</c:v>
                </c:pt>
                <c:pt idx="2671">
                  <c:v>3.2556259736045833E-2</c:v>
                </c:pt>
                <c:pt idx="2672">
                  <c:v>3.372357522902731E-2</c:v>
                </c:pt>
                <c:pt idx="2673">
                  <c:v>3.1486023658628327E-2</c:v>
                </c:pt>
                <c:pt idx="2674">
                  <c:v>3.1201840239955786E-2</c:v>
                </c:pt>
                <c:pt idx="2675">
                  <c:v>3.5061333329455338E-2</c:v>
                </c:pt>
                <c:pt idx="2676">
                  <c:v>3.4921186033608588E-2</c:v>
                </c:pt>
                <c:pt idx="2677">
                  <c:v>3.3616711152518332E-2</c:v>
                </c:pt>
                <c:pt idx="2678">
                  <c:v>3.4067480109172266E-2</c:v>
                </c:pt>
                <c:pt idx="2679">
                  <c:v>3.3339631420842619E-2</c:v>
                </c:pt>
                <c:pt idx="2680">
                  <c:v>3.8111892300820495E-2</c:v>
                </c:pt>
                <c:pt idx="2681">
                  <c:v>3.3733747507908834E-2</c:v>
                </c:pt>
                <c:pt idx="2682">
                  <c:v>3.2451424246675374E-2</c:v>
                </c:pt>
                <c:pt idx="2683">
                  <c:v>3.2305779098146574E-2</c:v>
                </c:pt>
                <c:pt idx="2684">
                  <c:v>3.1067892669598685E-2</c:v>
                </c:pt>
                <c:pt idx="2685">
                  <c:v>3.1505831877861844E-2</c:v>
                </c:pt>
                <c:pt idx="2686">
                  <c:v>3.033379289404331E-2</c:v>
                </c:pt>
                <c:pt idx="2687">
                  <c:v>3.1215102766821112E-2</c:v>
                </c:pt>
                <c:pt idx="2688">
                  <c:v>2.9937835393289713E-2</c:v>
                </c:pt>
                <c:pt idx="2689">
                  <c:v>2.9087570765173831E-2</c:v>
                </c:pt>
                <c:pt idx="2690">
                  <c:v>3.0388314505919101E-2</c:v>
                </c:pt>
                <c:pt idx="2691">
                  <c:v>3.0965225234884788E-2</c:v>
                </c:pt>
                <c:pt idx="2692">
                  <c:v>3.0420332127632316E-2</c:v>
                </c:pt>
                <c:pt idx="2693">
                  <c:v>3.4117302952836846E-2</c:v>
                </c:pt>
                <c:pt idx="2694">
                  <c:v>3.160934083211344E-2</c:v>
                </c:pt>
                <c:pt idx="2695">
                  <c:v>3.2742792629295171E-2</c:v>
                </c:pt>
                <c:pt idx="2696">
                  <c:v>3.2316744165643785E-2</c:v>
                </c:pt>
                <c:pt idx="2697">
                  <c:v>3.0245772446585311E-2</c:v>
                </c:pt>
                <c:pt idx="2698">
                  <c:v>2.9914164577811767E-2</c:v>
                </c:pt>
                <c:pt idx="2699">
                  <c:v>3.038485410211925E-2</c:v>
                </c:pt>
                <c:pt idx="2700">
                  <c:v>3.1931552392479384E-2</c:v>
                </c:pt>
                <c:pt idx="2701">
                  <c:v>3.1389948765279584E-2</c:v>
                </c:pt>
                <c:pt idx="2702">
                  <c:v>2.9557162756992116E-2</c:v>
                </c:pt>
                <c:pt idx="2703">
                  <c:v>3.1206348048473918E-2</c:v>
                </c:pt>
                <c:pt idx="2704">
                  <c:v>3.3654003779305247E-2</c:v>
                </c:pt>
                <c:pt idx="2705">
                  <c:v>3.1209687988979964E-2</c:v>
                </c:pt>
                <c:pt idx="2706">
                  <c:v>3.0458527939856008E-2</c:v>
                </c:pt>
                <c:pt idx="2707">
                  <c:v>2.9760315784525659E-2</c:v>
                </c:pt>
                <c:pt idx="2708">
                  <c:v>2.9100267825864529E-2</c:v>
                </c:pt>
                <c:pt idx="2709">
                  <c:v>2.8946523806429782E-2</c:v>
                </c:pt>
                <c:pt idx="2710">
                  <c:v>3.0745399226567809E-2</c:v>
                </c:pt>
                <c:pt idx="2711">
                  <c:v>3.0232761235851186E-2</c:v>
                </c:pt>
                <c:pt idx="2712">
                  <c:v>2.9979387447484684E-2</c:v>
                </c:pt>
                <c:pt idx="2713">
                  <c:v>2.9668515537242344E-2</c:v>
                </c:pt>
                <c:pt idx="2714">
                  <c:v>2.8423265971518449E-2</c:v>
                </c:pt>
                <c:pt idx="2715">
                  <c:v>2.9006548008147077E-2</c:v>
                </c:pt>
                <c:pt idx="2716">
                  <c:v>2.9509572168163831E-2</c:v>
                </c:pt>
                <c:pt idx="2717">
                  <c:v>2.6221681461670795E-2</c:v>
                </c:pt>
                <c:pt idx="2718">
                  <c:v>2.9359087193761638E-2</c:v>
                </c:pt>
                <c:pt idx="2719">
                  <c:v>2.8754697823203626E-2</c:v>
                </c:pt>
                <c:pt idx="2720">
                  <c:v>2.9383728815145459E-2</c:v>
                </c:pt>
                <c:pt idx="2721">
                  <c:v>2.6116851671486068E-2</c:v>
                </c:pt>
                <c:pt idx="2722">
                  <c:v>3.0490395806725051E-2</c:v>
                </c:pt>
                <c:pt idx="2723">
                  <c:v>2.696431296578845E-2</c:v>
                </c:pt>
                <c:pt idx="2724">
                  <c:v>2.7204708027639884E-2</c:v>
                </c:pt>
                <c:pt idx="2725">
                  <c:v>2.7741884617493159E-2</c:v>
                </c:pt>
                <c:pt idx="2726">
                  <c:v>2.6169990571774913E-2</c:v>
                </c:pt>
                <c:pt idx="2727">
                  <c:v>3.0137193636265047E-2</c:v>
                </c:pt>
                <c:pt idx="2728">
                  <c:v>3.0462377444035571E-2</c:v>
                </c:pt>
                <c:pt idx="2729">
                  <c:v>2.8436459170087983E-2</c:v>
                </c:pt>
                <c:pt idx="2730">
                  <c:v>2.7965483118257962E-2</c:v>
                </c:pt>
                <c:pt idx="2731">
                  <c:v>2.8326877282853113E-2</c:v>
                </c:pt>
                <c:pt idx="2732">
                  <c:v>3.2618775277226543E-2</c:v>
                </c:pt>
                <c:pt idx="2733">
                  <c:v>2.8623538444571564E-2</c:v>
                </c:pt>
                <c:pt idx="2734">
                  <c:v>2.822038873637495E-2</c:v>
                </c:pt>
                <c:pt idx="2735">
                  <c:v>3.1346590415844429E-2</c:v>
                </c:pt>
                <c:pt idx="2736">
                  <c:v>3.1346590415844429E-2</c:v>
                </c:pt>
                <c:pt idx="2737">
                  <c:v>3.1720035946505E-2</c:v>
                </c:pt>
                <c:pt idx="2738">
                  <c:v>3.2133456357652301E-2</c:v>
                </c:pt>
                <c:pt idx="2739">
                  <c:v>3.0479685298993271E-2</c:v>
                </c:pt>
                <c:pt idx="2740">
                  <c:v>3.0844056003133488E-2</c:v>
                </c:pt>
                <c:pt idx="2741">
                  <c:v>2.8567945698204585E-2</c:v>
                </c:pt>
                <c:pt idx="2742">
                  <c:v>3.4835735574489622E-2</c:v>
                </c:pt>
                <c:pt idx="2743">
                  <c:v>2.9959096783733329E-2</c:v>
                </c:pt>
                <c:pt idx="2744">
                  <c:v>2.7050920242805133E-2</c:v>
                </c:pt>
                <c:pt idx="2745">
                  <c:v>3.0096077290984648E-2</c:v>
                </c:pt>
                <c:pt idx="2746">
                  <c:v>2.9311005333912635E-2</c:v>
                </c:pt>
                <c:pt idx="2747">
                  <c:v>3.3941341444451455E-2</c:v>
                </c:pt>
                <c:pt idx="2748">
                  <c:v>2.8951698900096742E-2</c:v>
                </c:pt>
                <c:pt idx="2749">
                  <c:v>2.8563169052073595E-2</c:v>
                </c:pt>
                <c:pt idx="2750">
                  <c:v>2.8074950774664556E-2</c:v>
                </c:pt>
                <c:pt idx="2751">
                  <c:v>2.7309658574559633E-2</c:v>
                </c:pt>
                <c:pt idx="2752">
                  <c:v>3.0702419497389732E-2</c:v>
                </c:pt>
                <c:pt idx="2753">
                  <c:v>3.0998373296418812E-2</c:v>
                </c:pt>
                <c:pt idx="2754">
                  <c:v>2.9243274716773644E-2</c:v>
                </c:pt>
                <c:pt idx="2755">
                  <c:v>2.8663088627560413E-2</c:v>
                </c:pt>
                <c:pt idx="2756">
                  <c:v>2.7079465838693431E-2</c:v>
                </c:pt>
                <c:pt idx="2757">
                  <c:v>2.6613207817505615E-2</c:v>
                </c:pt>
                <c:pt idx="2758">
                  <c:v>2.4899031255060988E-2</c:v>
                </c:pt>
                <c:pt idx="2759">
                  <c:v>2.6980321756403049E-2</c:v>
                </c:pt>
                <c:pt idx="2760">
                  <c:v>2.7985769200582673E-2</c:v>
                </c:pt>
                <c:pt idx="2761">
                  <c:v>2.5216470678146582E-2</c:v>
                </c:pt>
                <c:pt idx="2762">
                  <c:v>2.6115828814491138E-2</c:v>
                </c:pt>
                <c:pt idx="2763">
                  <c:v>2.5014132899142266E-2</c:v>
                </c:pt>
                <c:pt idx="2764">
                  <c:v>2.6810204101516369E-2</c:v>
                </c:pt>
                <c:pt idx="2765">
                  <c:v>2.5173783921516299E-2</c:v>
                </c:pt>
                <c:pt idx="2766">
                  <c:v>2.5197156879129431E-2</c:v>
                </c:pt>
                <c:pt idx="2767">
                  <c:v>2.3902800882452391E-2</c:v>
                </c:pt>
                <c:pt idx="2768">
                  <c:v>2.2796319148743097E-2</c:v>
                </c:pt>
                <c:pt idx="2769">
                  <c:v>2.2553647822897621E-2</c:v>
                </c:pt>
                <c:pt idx="2770">
                  <c:v>2.2170700551793165E-2</c:v>
                </c:pt>
                <c:pt idx="2771">
                  <c:v>2.0670954360917759E-2</c:v>
                </c:pt>
                <c:pt idx="2772">
                  <c:v>2.2527962024346402E-2</c:v>
                </c:pt>
                <c:pt idx="2773">
                  <c:v>2.1430272950815468E-2</c:v>
                </c:pt>
                <c:pt idx="2774">
                  <c:v>2.433758075133173E-2</c:v>
                </c:pt>
                <c:pt idx="2775">
                  <c:v>2.2066909103915486E-2</c:v>
                </c:pt>
                <c:pt idx="2776">
                  <c:v>2.5524694175794019E-2</c:v>
                </c:pt>
                <c:pt idx="2777">
                  <c:v>2.3902187944843094E-2</c:v>
                </c:pt>
                <c:pt idx="2778">
                  <c:v>2.205814152499078E-2</c:v>
                </c:pt>
                <c:pt idx="2779">
                  <c:v>2.2366807833083563E-2</c:v>
                </c:pt>
                <c:pt idx="2780">
                  <c:v>2.2237181493734829E-2</c:v>
                </c:pt>
                <c:pt idx="2781">
                  <c:v>2.1580973146507726E-2</c:v>
                </c:pt>
                <c:pt idx="2782">
                  <c:v>2.1813956554260161E-2</c:v>
                </c:pt>
                <c:pt idx="2783">
                  <c:v>2.1045708145122327E-2</c:v>
                </c:pt>
                <c:pt idx="2784">
                  <c:v>2.1318702313675841E-2</c:v>
                </c:pt>
                <c:pt idx="2785">
                  <c:v>2.1414749961923649E-2</c:v>
                </c:pt>
                <c:pt idx="2786">
                  <c:v>1.871695806426411E-2</c:v>
                </c:pt>
                <c:pt idx="2787">
                  <c:v>2.0449580474807053E-2</c:v>
                </c:pt>
                <c:pt idx="2788">
                  <c:v>1.7409359204891676E-2</c:v>
                </c:pt>
                <c:pt idx="2789">
                  <c:v>1.7480325360367196E-2</c:v>
                </c:pt>
                <c:pt idx="2790">
                  <c:v>1.7336724451437125E-2</c:v>
                </c:pt>
                <c:pt idx="2791">
                  <c:v>1.9464415887079284E-2</c:v>
                </c:pt>
                <c:pt idx="2792">
                  <c:v>1.7818454948589635E-2</c:v>
                </c:pt>
                <c:pt idx="2793">
                  <c:v>1.7358479940759831E-2</c:v>
                </c:pt>
                <c:pt idx="2794">
                  <c:v>1.7633208831890169E-2</c:v>
                </c:pt>
                <c:pt idx="2795">
                  <c:v>1.9285481852093101E-2</c:v>
                </c:pt>
                <c:pt idx="2796">
                  <c:v>1.89665380390758E-2</c:v>
                </c:pt>
                <c:pt idx="2797">
                  <c:v>1.8432417208033371E-2</c:v>
                </c:pt>
                <c:pt idx="2798">
                  <c:v>1.9942105808388802E-2</c:v>
                </c:pt>
                <c:pt idx="2799">
                  <c:v>2.2332356336067921E-2</c:v>
                </c:pt>
                <c:pt idx="2800">
                  <c:v>1.9153575301088455E-2</c:v>
                </c:pt>
                <c:pt idx="2801">
                  <c:v>1.9785500727368194E-2</c:v>
                </c:pt>
                <c:pt idx="2802">
                  <c:v>2.1982155493565535E-2</c:v>
                </c:pt>
                <c:pt idx="2803">
                  <c:v>2.1835620936103983E-2</c:v>
                </c:pt>
                <c:pt idx="2804">
                  <c:v>2.3560243480586902E-2</c:v>
                </c:pt>
                <c:pt idx="2805">
                  <c:v>2.0601808901749227E-2</c:v>
                </c:pt>
                <c:pt idx="2806">
                  <c:v>1.984907456264939E-2</c:v>
                </c:pt>
                <c:pt idx="2807">
                  <c:v>1.9887496097110494E-2</c:v>
                </c:pt>
                <c:pt idx="2808">
                  <c:v>1.9348293719956906E-2</c:v>
                </c:pt>
                <c:pt idx="2809">
                  <c:v>1.9559482694843349E-2</c:v>
                </c:pt>
                <c:pt idx="2810">
                  <c:v>1.9809351271654941E-2</c:v>
                </c:pt>
                <c:pt idx="2811">
                  <c:v>1.9754580525078041E-2</c:v>
                </c:pt>
                <c:pt idx="2812">
                  <c:v>1.7331410952037725E-2</c:v>
                </c:pt>
                <c:pt idx="2813">
                  <c:v>1.906330620849819E-2</c:v>
                </c:pt>
                <c:pt idx="2814">
                  <c:v>1.7899632237478088E-2</c:v>
                </c:pt>
                <c:pt idx="2815">
                  <c:v>2.0113916703346314E-2</c:v>
                </c:pt>
                <c:pt idx="2816">
                  <c:v>2.0484361325353209E-2</c:v>
                </c:pt>
                <c:pt idx="2817">
                  <c:v>1.6784864562747564E-2</c:v>
                </c:pt>
                <c:pt idx="2818">
                  <c:v>1.6267930103153166E-2</c:v>
                </c:pt>
                <c:pt idx="2819">
                  <c:v>1.5993736467118696E-2</c:v>
                </c:pt>
                <c:pt idx="2820">
                  <c:v>1.8323342206048737E-2</c:v>
                </c:pt>
                <c:pt idx="2821">
                  <c:v>1.6669484709659715E-2</c:v>
                </c:pt>
                <c:pt idx="2822">
                  <c:v>1.6844025778879845E-2</c:v>
                </c:pt>
                <c:pt idx="2823">
                  <c:v>1.6610892465309404E-2</c:v>
                </c:pt>
                <c:pt idx="2824">
                  <c:v>1.8107191287685818E-2</c:v>
                </c:pt>
                <c:pt idx="2825">
                  <c:v>1.8623813701729955E-2</c:v>
                </c:pt>
                <c:pt idx="2826">
                  <c:v>1.612651482797477E-2</c:v>
                </c:pt>
                <c:pt idx="2827">
                  <c:v>1.7687587211080099E-2</c:v>
                </c:pt>
                <c:pt idx="2828">
                  <c:v>1.7857239912577025E-2</c:v>
                </c:pt>
                <c:pt idx="2829">
                  <c:v>1.7330923973398388E-2</c:v>
                </c:pt>
                <c:pt idx="2830">
                  <c:v>1.9037062095226435E-2</c:v>
                </c:pt>
                <c:pt idx="2831">
                  <c:v>1.7982295698953668E-2</c:v>
                </c:pt>
                <c:pt idx="2832">
                  <c:v>1.7153582160610019E-2</c:v>
                </c:pt>
                <c:pt idx="2833">
                  <c:v>1.8327861249835559E-2</c:v>
                </c:pt>
                <c:pt idx="2834">
                  <c:v>1.9132595980472782E-2</c:v>
                </c:pt>
                <c:pt idx="2835">
                  <c:v>1.9216830826069273E-2</c:v>
                </c:pt>
                <c:pt idx="2836">
                  <c:v>2.0548431609058393E-2</c:v>
                </c:pt>
                <c:pt idx="2837">
                  <c:v>1.8538257348147655E-2</c:v>
                </c:pt>
                <c:pt idx="2838">
                  <c:v>1.8814076290573491E-2</c:v>
                </c:pt>
                <c:pt idx="2839">
                  <c:v>1.7949236399608281E-2</c:v>
                </c:pt>
                <c:pt idx="2840">
                  <c:v>1.6936642509124331E-2</c:v>
                </c:pt>
                <c:pt idx="2841">
                  <c:v>1.7614229506119732E-2</c:v>
                </c:pt>
                <c:pt idx="2842">
                  <c:v>1.8325952079590431E-2</c:v>
                </c:pt>
                <c:pt idx="2843">
                  <c:v>1.6869038922240131E-2</c:v>
                </c:pt>
                <c:pt idx="2844">
                  <c:v>1.6681186543896057E-2</c:v>
                </c:pt>
                <c:pt idx="2845">
                  <c:v>1.63653952583586E-2</c:v>
                </c:pt>
                <c:pt idx="2846">
                  <c:v>1.6492046632090227E-2</c:v>
                </c:pt>
                <c:pt idx="2847">
                  <c:v>1.6673062771495696E-2</c:v>
                </c:pt>
                <c:pt idx="2848">
                  <c:v>1.6655838625461043E-2</c:v>
                </c:pt>
                <c:pt idx="2849">
                  <c:v>1.6850788736499676E-2</c:v>
                </c:pt>
                <c:pt idx="2850">
                  <c:v>1.6757234227122133E-2</c:v>
                </c:pt>
                <c:pt idx="2851">
                  <c:v>1.6739190780035607E-2</c:v>
                </c:pt>
                <c:pt idx="2852">
                  <c:v>1.4717924332301395E-2</c:v>
                </c:pt>
                <c:pt idx="2853">
                  <c:v>1.4516645081785408E-2</c:v>
                </c:pt>
                <c:pt idx="2854">
                  <c:v>1.4918271782528336E-2</c:v>
                </c:pt>
                <c:pt idx="2855">
                  <c:v>1.6395525048994417E-2</c:v>
                </c:pt>
                <c:pt idx="2856">
                  <c:v>1.5347187837270385E-2</c:v>
                </c:pt>
                <c:pt idx="2857">
                  <c:v>1.5473908293753219E-2</c:v>
                </c:pt>
                <c:pt idx="2858">
                  <c:v>1.6078194568368329E-2</c:v>
                </c:pt>
                <c:pt idx="2859">
                  <c:v>1.5503354077353928E-2</c:v>
                </c:pt>
                <c:pt idx="2860">
                  <c:v>1.5469401895738158E-2</c:v>
                </c:pt>
                <c:pt idx="2861">
                  <c:v>1.5955159112562085E-2</c:v>
                </c:pt>
                <c:pt idx="2862">
                  <c:v>1.5265726658906376E-2</c:v>
                </c:pt>
                <c:pt idx="2863">
                  <c:v>1.7040503640016153E-2</c:v>
                </c:pt>
                <c:pt idx="2864">
                  <c:v>1.5954539718922672E-2</c:v>
                </c:pt>
                <c:pt idx="2865">
                  <c:v>1.5179076247100973E-2</c:v>
                </c:pt>
                <c:pt idx="2866">
                  <c:v>1.5949200886972128E-2</c:v>
                </c:pt>
                <c:pt idx="2867">
                  <c:v>1.5550704488126607E-2</c:v>
                </c:pt>
                <c:pt idx="2868">
                  <c:v>1.4928773050576013E-2</c:v>
                </c:pt>
                <c:pt idx="2869">
                  <c:v>1.6228650189738091E-2</c:v>
                </c:pt>
                <c:pt idx="2870">
                  <c:v>1.5979419686419551E-2</c:v>
                </c:pt>
                <c:pt idx="2871">
                  <c:v>1.599539185601E-2</c:v>
                </c:pt>
                <c:pt idx="2872">
                  <c:v>1.4956302061519704E-2</c:v>
                </c:pt>
                <c:pt idx="2873">
                  <c:v>1.5614425100116127E-2</c:v>
                </c:pt>
                <c:pt idx="2874">
                  <c:v>1.5979618571534758E-2</c:v>
                </c:pt>
                <c:pt idx="2875">
                  <c:v>1.5795747636083494E-2</c:v>
                </c:pt>
                <c:pt idx="2876">
                  <c:v>1.2369683859271693E-2</c:v>
                </c:pt>
                <c:pt idx="2877">
                  <c:v>1.3659127344957771E-2</c:v>
                </c:pt>
                <c:pt idx="2878">
                  <c:v>1.4140922988339513E-2</c:v>
                </c:pt>
                <c:pt idx="2879">
                  <c:v>1.4828269314715771E-2</c:v>
                </c:pt>
                <c:pt idx="2880">
                  <c:v>1.4321832776175899E-2</c:v>
                </c:pt>
                <c:pt idx="2881">
                  <c:v>1.4328563496815895E-2</c:v>
                </c:pt>
                <c:pt idx="2882">
                  <c:v>1.3957762184794777E-2</c:v>
                </c:pt>
                <c:pt idx="2883">
                  <c:v>1.2844132810697862E-2</c:v>
                </c:pt>
                <c:pt idx="2884">
                  <c:v>1.327949903451075E-2</c:v>
                </c:pt>
                <c:pt idx="2885">
                  <c:v>1.3466388970433757E-2</c:v>
                </c:pt>
                <c:pt idx="2886">
                  <c:v>1.2084988368688572E-2</c:v>
                </c:pt>
                <c:pt idx="2887">
                  <c:v>1.2620759849566789E-2</c:v>
                </c:pt>
                <c:pt idx="2888">
                  <c:v>1.1774849107975043E-2</c:v>
                </c:pt>
                <c:pt idx="2889">
                  <c:v>1.3005909966282902E-2</c:v>
                </c:pt>
                <c:pt idx="2890">
                  <c:v>1.2538840342710173E-2</c:v>
                </c:pt>
                <c:pt idx="2891">
                  <c:v>1.2662172681763293E-2</c:v>
                </c:pt>
                <c:pt idx="2892">
                  <c:v>1.3318951675820341E-2</c:v>
                </c:pt>
                <c:pt idx="2893">
                  <c:v>1.3318951675820341E-2</c:v>
                </c:pt>
                <c:pt idx="2894">
                  <c:v>1.4475881923107068E-2</c:v>
                </c:pt>
                <c:pt idx="2895">
                  <c:v>1.4514578769293662E-2</c:v>
                </c:pt>
                <c:pt idx="2896">
                  <c:v>1.4534990254937289E-2</c:v>
                </c:pt>
                <c:pt idx="2897">
                  <c:v>1.2878806890193849E-2</c:v>
                </c:pt>
                <c:pt idx="2898">
                  <c:v>1.3646903247932796E-2</c:v>
                </c:pt>
                <c:pt idx="2899">
                  <c:v>1.059901274747594E-2</c:v>
                </c:pt>
                <c:pt idx="2900">
                  <c:v>1.133345532704568E-2</c:v>
                </c:pt>
                <c:pt idx="2901">
                  <c:v>1.1051917806492589E-2</c:v>
                </c:pt>
                <c:pt idx="2902">
                  <c:v>1.1051917806492589E-2</c:v>
                </c:pt>
                <c:pt idx="2903">
                  <c:v>1.0269029153201544E-2</c:v>
                </c:pt>
                <c:pt idx="2904">
                  <c:v>1.0198978609660896E-2</c:v>
                </c:pt>
                <c:pt idx="2905">
                  <c:v>1.0215210544820762E-2</c:v>
                </c:pt>
                <c:pt idx="2906">
                  <c:v>9.0289441261681633E-3</c:v>
                </c:pt>
                <c:pt idx="2907">
                  <c:v>8.8481572179459744E-3</c:v>
                </c:pt>
                <c:pt idx="2908">
                  <c:v>8.8401134687683888E-3</c:v>
                </c:pt>
                <c:pt idx="2909">
                  <c:v>8.9062591658117304E-3</c:v>
                </c:pt>
                <c:pt idx="2910">
                  <c:v>9.3800113647325625E-3</c:v>
                </c:pt>
                <c:pt idx="2911">
                  <c:v>9.8973992061148416E-3</c:v>
                </c:pt>
                <c:pt idx="2912">
                  <c:v>9.8302531923087494E-3</c:v>
                </c:pt>
                <c:pt idx="2913">
                  <c:v>1.177433758390764E-2</c:v>
                </c:pt>
                <c:pt idx="2914">
                  <c:v>1.0256264469143281E-2</c:v>
                </c:pt>
                <c:pt idx="2915">
                  <c:v>1.0718408056618493E-2</c:v>
                </c:pt>
                <c:pt idx="2916">
                  <c:v>1.0628405158924109E-2</c:v>
                </c:pt>
                <c:pt idx="2917">
                  <c:v>1.0345755135891649E-2</c:v>
                </c:pt>
                <c:pt idx="2918">
                  <c:v>1.0337153578935134E-2</c:v>
                </c:pt>
                <c:pt idx="2919">
                  <c:v>9.6669007971526468E-3</c:v>
                </c:pt>
                <c:pt idx="2920">
                  <c:v>9.3615238878557699E-3</c:v>
                </c:pt>
                <c:pt idx="2921">
                  <c:v>8.6729496260328654E-3</c:v>
                </c:pt>
                <c:pt idx="2922">
                  <c:v>9.4471127861293115E-3</c:v>
                </c:pt>
                <c:pt idx="2923">
                  <c:v>8.9695685718448534E-3</c:v>
                </c:pt>
                <c:pt idx="2924">
                  <c:v>9.9683798704246467E-3</c:v>
                </c:pt>
                <c:pt idx="2925">
                  <c:v>8.9999787148807211E-3</c:v>
                </c:pt>
                <c:pt idx="2926">
                  <c:v>8.0268555309811421E-3</c:v>
                </c:pt>
                <c:pt idx="2927">
                  <c:v>8.04645050480963E-3</c:v>
                </c:pt>
                <c:pt idx="2928">
                  <c:v>7.8996473060997576E-3</c:v>
                </c:pt>
                <c:pt idx="2929">
                  <c:v>8.4682953872678522E-3</c:v>
                </c:pt>
                <c:pt idx="2930">
                  <c:v>7.831671081608876E-3</c:v>
                </c:pt>
                <c:pt idx="2931">
                  <c:v>7.8470117929988221E-3</c:v>
                </c:pt>
                <c:pt idx="2932">
                  <c:v>8.2997686468687087E-3</c:v>
                </c:pt>
                <c:pt idx="2933">
                  <c:v>8.7041089377391054E-3</c:v>
                </c:pt>
                <c:pt idx="2934">
                  <c:v>1.0896058814218089E-2</c:v>
                </c:pt>
                <c:pt idx="2935">
                  <c:v>1.0633410397602523E-2</c:v>
                </c:pt>
                <c:pt idx="2936">
                  <c:v>1.1332980807641488E-2</c:v>
                </c:pt>
                <c:pt idx="2937">
                  <c:v>1.5324650930048074E-2</c:v>
                </c:pt>
                <c:pt idx="2938">
                  <c:v>1.4739236145858405E-2</c:v>
                </c:pt>
                <c:pt idx="2939">
                  <c:v>1.4317633115403452E-2</c:v>
                </c:pt>
                <c:pt idx="2940">
                  <c:v>1.3825084137043043E-2</c:v>
                </c:pt>
                <c:pt idx="2941">
                  <c:v>1.6222879576197422E-2</c:v>
                </c:pt>
                <c:pt idx="2942">
                  <c:v>1.777902794783601E-2</c:v>
                </c:pt>
                <c:pt idx="2943">
                  <c:v>2.6565369260038576E-2</c:v>
                </c:pt>
                <c:pt idx="2944">
                  <c:v>3.070280833787772E-2</c:v>
                </c:pt>
                <c:pt idx="2945">
                  <c:v>4.3262984094164431E-2</c:v>
                </c:pt>
                <c:pt idx="2946">
                  <c:v>5.5303968827575857E-2</c:v>
                </c:pt>
                <c:pt idx="2947">
                  <c:v>6.031804367325664E-2</c:v>
                </c:pt>
                <c:pt idx="2948">
                  <c:v>7.1710641660450603E-2</c:v>
                </c:pt>
                <c:pt idx="2949">
                  <c:v>0.10554011098103461</c:v>
                </c:pt>
                <c:pt idx="2950">
                  <c:v>8.741564994025601E-2</c:v>
                </c:pt>
                <c:pt idx="2951">
                  <c:v>9.5994749375618915E-2</c:v>
                </c:pt>
                <c:pt idx="2952">
                  <c:v>9.6410345151591192E-2</c:v>
                </c:pt>
                <c:pt idx="2953">
                  <c:v>9.6687669369068294E-2</c:v>
                </c:pt>
                <c:pt idx="2954">
                  <c:v>8.7996174398331004E-2</c:v>
                </c:pt>
                <c:pt idx="2955">
                  <c:v>6.4493684775264834E-2</c:v>
                </c:pt>
                <c:pt idx="2956">
                  <c:v>6.7894448232054636E-2</c:v>
                </c:pt>
                <c:pt idx="2957">
                  <c:v>7.0651747194888981E-2</c:v>
                </c:pt>
                <c:pt idx="2958">
                  <c:v>7.2214918686130239E-2</c:v>
                </c:pt>
                <c:pt idx="2959">
                  <c:v>6.0998202825560288E-2</c:v>
                </c:pt>
                <c:pt idx="2960">
                  <c:v>6.1977707517209657E-2</c:v>
                </c:pt>
                <c:pt idx="2961">
                  <c:v>5.5687234412255988E-2</c:v>
                </c:pt>
                <c:pt idx="2962">
                  <c:v>5.8515529935581068E-2</c:v>
                </c:pt>
                <c:pt idx="2963">
                  <c:v>5.3877252718377622E-2</c:v>
                </c:pt>
                <c:pt idx="2964">
                  <c:v>5.2132141605423558E-2</c:v>
                </c:pt>
                <c:pt idx="2965">
                  <c:v>5.0837575278432599E-2</c:v>
                </c:pt>
                <c:pt idx="2966">
                  <c:v>5.077666794717698E-2</c:v>
                </c:pt>
                <c:pt idx="2967">
                  <c:v>4.9760543519060445E-2</c:v>
                </c:pt>
                <c:pt idx="2968">
                  <c:v>4.9113647773329355E-2</c:v>
                </c:pt>
                <c:pt idx="2969">
                  <c:v>4.7822948039556105E-2</c:v>
                </c:pt>
                <c:pt idx="2970">
                  <c:v>4.8390636890225054E-2</c:v>
                </c:pt>
                <c:pt idx="2971">
                  <c:v>4.3614957748052151E-2</c:v>
                </c:pt>
                <c:pt idx="2972">
                  <c:v>4.9267345530621648E-2</c:v>
                </c:pt>
                <c:pt idx="2973">
                  <c:v>4.7179236910896621E-2</c:v>
                </c:pt>
                <c:pt idx="2974">
                  <c:v>4.6951629194696774E-2</c:v>
                </c:pt>
                <c:pt idx="2975">
                  <c:v>4.466356301091897E-2</c:v>
                </c:pt>
                <c:pt idx="2976">
                  <c:v>4.6019243363544439E-2</c:v>
                </c:pt>
                <c:pt idx="2977">
                  <c:v>4.4782747630248226E-2</c:v>
                </c:pt>
                <c:pt idx="2978">
                  <c:v>4.6794706074827004E-2</c:v>
                </c:pt>
                <c:pt idx="2979">
                  <c:v>4.4327711169577871E-2</c:v>
                </c:pt>
                <c:pt idx="2980">
                  <c:v>4.7211265197756591E-2</c:v>
                </c:pt>
                <c:pt idx="2981">
                  <c:v>4.3723142240457612E-2</c:v>
                </c:pt>
                <c:pt idx="2982">
                  <c:v>4.4338374072584008E-2</c:v>
                </c:pt>
                <c:pt idx="2983">
                  <c:v>4.3554104181082291E-2</c:v>
                </c:pt>
                <c:pt idx="2984">
                  <c:v>4.4830907611274833E-2</c:v>
                </c:pt>
                <c:pt idx="2985">
                  <c:v>4.0921269302096809E-2</c:v>
                </c:pt>
                <c:pt idx="2986">
                  <c:v>4.0950442349083294E-2</c:v>
                </c:pt>
                <c:pt idx="2987">
                  <c:v>4.0864216283084627E-2</c:v>
                </c:pt>
                <c:pt idx="2988">
                  <c:v>4.0803954311657585E-2</c:v>
                </c:pt>
                <c:pt idx="2989">
                  <c:v>4.0415931347745772E-2</c:v>
                </c:pt>
                <c:pt idx="2990">
                  <c:v>3.8361943748561465E-2</c:v>
                </c:pt>
                <c:pt idx="2991">
                  <c:v>3.8404259435478504E-2</c:v>
                </c:pt>
                <c:pt idx="2992">
                  <c:v>3.8695881931184214E-2</c:v>
                </c:pt>
                <c:pt idx="2993">
                  <c:v>3.683781465109625E-2</c:v>
                </c:pt>
                <c:pt idx="2994">
                  <c:v>4.116904473996412E-2</c:v>
                </c:pt>
                <c:pt idx="2995">
                  <c:v>3.7556111054540313E-2</c:v>
                </c:pt>
                <c:pt idx="2996">
                  <c:v>3.7189441297365344E-2</c:v>
                </c:pt>
                <c:pt idx="2997">
                  <c:v>3.7820203359157506E-2</c:v>
                </c:pt>
                <c:pt idx="2998">
                  <c:v>3.7881107163526266E-2</c:v>
                </c:pt>
                <c:pt idx="2999">
                  <c:v>3.4606790637731553E-2</c:v>
                </c:pt>
                <c:pt idx="3000">
                  <c:v>3.5142490519424731E-2</c:v>
                </c:pt>
                <c:pt idx="3001">
                  <c:v>3.0795753189055045E-2</c:v>
                </c:pt>
                <c:pt idx="3002">
                  <c:v>3.0498429169233569E-2</c:v>
                </c:pt>
                <c:pt idx="3003">
                  <c:v>2.8877723330936984E-2</c:v>
                </c:pt>
                <c:pt idx="3004">
                  <c:v>2.8258157011010823E-2</c:v>
                </c:pt>
                <c:pt idx="3005">
                  <c:v>2.8604191580348031E-2</c:v>
                </c:pt>
                <c:pt idx="3006">
                  <c:v>2.8866022743272334E-2</c:v>
                </c:pt>
                <c:pt idx="3007">
                  <c:v>2.91342442112396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39-4A08-BF2B-A330A9D75F55}"/>
            </c:ext>
          </c:extLst>
        </c:ser>
        <c:ser>
          <c:idx val="4"/>
          <c:order val="4"/>
          <c:tx>
            <c:strRef>
              <c:f>'ІФС2.'!$V$18</c:f>
              <c:strCache>
                <c:ptCount val="1"/>
                <c:pt idx="0">
                  <c:v>FX market subindex</c:v>
                </c:pt>
              </c:strCache>
            </c:strRef>
          </c:tx>
          <c:spPr>
            <a:solidFill>
              <a:srgbClr val="8C969B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V$19:$V$3026</c:f>
              <c:numCache>
                <c:formatCode>0.0</c:formatCode>
                <c:ptCount val="3008"/>
                <c:pt idx="0">
                  <c:v>3.3000000000000002E-2</c:v>
                </c:pt>
                <c:pt idx="1">
                  <c:v>3.6999999999999998E-2</c:v>
                </c:pt>
                <c:pt idx="2">
                  <c:v>0.04</c:v>
                </c:pt>
                <c:pt idx="3">
                  <c:v>3.7999999999999999E-2</c:v>
                </c:pt>
                <c:pt idx="4">
                  <c:v>4.1000000000000002E-2</c:v>
                </c:pt>
                <c:pt idx="5">
                  <c:v>0.04</c:v>
                </c:pt>
                <c:pt idx="6">
                  <c:v>0.04</c:v>
                </c:pt>
                <c:pt idx="7">
                  <c:v>3.9E-2</c:v>
                </c:pt>
                <c:pt idx="8">
                  <c:v>0.04</c:v>
                </c:pt>
                <c:pt idx="9">
                  <c:v>0.04</c:v>
                </c:pt>
                <c:pt idx="10">
                  <c:v>3.9E-2</c:v>
                </c:pt>
                <c:pt idx="11">
                  <c:v>3.7999999999999999E-2</c:v>
                </c:pt>
                <c:pt idx="12">
                  <c:v>3.7999999999999999E-2</c:v>
                </c:pt>
                <c:pt idx="13">
                  <c:v>3.7999999999999999E-2</c:v>
                </c:pt>
                <c:pt idx="14">
                  <c:v>3.5999999999999997E-2</c:v>
                </c:pt>
                <c:pt idx="15">
                  <c:v>3.5999999999999997E-2</c:v>
                </c:pt>
                <c:pt idx="16">
                  <c:v>4.2000000000000003E-2</c:v>
                </c:pt>
                <c:pt idx="17">
                  <c:v>3.3000000000000002E-2</c:v>
                </c:pt>
                <c:pt idx="18">
                  <c:v>4.4999999999999998E-2</c:v>
                </c:pt>
                <c:pt idx="19">
                  <c:v>5.1999999999999998E-2</c:v>
                </c:pt>
                <c:pt idx="20">
                  <c:v>5.1999999999999998E-2</c:v>
                </c:pt>
                <c:pt idx="21">
                  <c:v>4.5999999999999999E-2</c:v>
                </c:pt>
                <c:pt idx="22">
                  <c:v>4.5999999999999999E-2</c:v>
                </c:pt>
                <c:pt idx="23">
                  <c:v>5.1999999999999998E-2</c:v>
                </c:pt>
                <c:pt idx="24">
                  <c:v>5.2999999999999999E-2</c:v>
                </c:pt>
                <c:pt idx="25">
                  <c:v>4.7E-2</c:v>
                </c:pt>
                <c:pt idx="26">
                  <c:v>4.7E-2</c:v>
                </c:pt>
                <c:pt idx="27">
                  <c:v>0.05</c:v>
                </c:pt>
                <c:pt idx="28">
                  <c:v>5.3999999999999999E-2</c:v>
                </c:pt>
                <c:pt idx="29">
                  <c:v>5.5E-2</c:v>
                </c:pt>
                <c:pt idx="30">
                  <c:v>4.7E-2</c:v>
                </c:pt>
                <c:pt idx="31">
                  <c:v>5.2999999999999999E-2</c:v>
                </c:pt>
                <c:pt idx="32">
                  <c:v>0.05</c:v>
                </c:pt>
                <c:pt idx="33">
                  <c:v>5.2999999999999999E-2</c:v>
                </c:pt>
                <c:pt idx="34">
                  <c:v>5.5E-2</c:v>
                </c:pt>
                <c:pt idx="35">
                  <c:v>5.2999999999999999E-2</c:v>
                </c:pt>
                <c:pt idx="36">
                  <c:v>5.2999999999999999E-2</c:v>
                </c:pt>
                <c:pt idx="37">
                  <c:v>4.4999999999999998E-2</c:v>
                </c:pt>
                <c:pt idx="38">
                  <c:v>5.1999999999999998E-2</c:v>
                </c:pt>
                <c:pt idx="39">
                  <c:v>5.2999999999999999E-2</c:v>
                </c:pt>
                <c:pt idx="40">
                  <c:v>5.2999999999999999E-2</c:v>
                </c:pt>
                <c:pt idx="41">
                  <c:v>4.7E-2</c:v>
                </c:pt>
                <c:pt idx="42">
                  <c:v>5.8000000000000003E-2</c:v>
                </c:pt>
                <c:pt idx="43">
                  <c:v>4.2999999999999997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5.5E-2</c:v>
                </c:pt>
                <c:pt idx="47">
                  <c:v>4.5999999999999999E-2</c:v>
                </c:pt>
                <c:pt idx="48">
                  <c:v>4.5999999999999999E-2</c:v>
                </c:pt>
                <c:pt idx="49">
                  <c:v>5.6000000000000001E-2</c:v>
                </c:pt>
                <c:pt idx="50">
                  <c:v>4.4999999999999998E-2</c:v>
                </c:pt>
                <c:pt idx="51">
                  <c:v>5.5E-2</c:v>
                </c:pt>
                <c:pt idx="52">
                  <c:v>5.6000000000000001E-2</c:v>
                </c:pt>
                <c:pt idx="53">
                  <c:v>4.1000000000000002E-2</c:v>
                </c:pt>
                <c:pt idx="54">
                  <c:v>5.3999999999999999E-2</c:v>
                </c:pt>
                <c:pt idx="55">
                  <c:v>5.7000000000000002E-2</c:v>
                </c:pt>
                <c:pt idx="56">
                  <c:v>5.7000000000000002E-2</c:v>
                </c:pt>
                <c:pt idx="57">
                  <c:v>5.7000000000000002E-2</c:v>
                </c:pt>
                <c:pt idx="58">
                  <c:v>4.8000000000000001E-2</c:v>
                </c:pt>
                <c:pt idx="59">
                  <c:v>4.3999999999999997E-2</c:v>
                </c:pt>
                <c:pt idx="60">
                  <c:v>3.7999999999999999E-2</c:v>
                </c:pt>
                <c:pt idx="61">
                  <c:v>5.7000000000000002E-2</c:v>
                </c:pt>
                <c:pt idx="62">
                  <c:v>5.8000000000000003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6000000000000001E-2</c:v>
                </c:pt>
                <c:pt idx="66">
                  <c:v>5.6000000000000001E-2</c:v>
                </c:pt>
                <c:pt idx="67">
                  <c:v>5.7000000000000002E-2</c:v>
                </c:pt>
                <c:pt idx="68">
                  <c:v>5.6000000000000001E-2</c:v>
                </c:pt>
                <c:pt idx="69">
                  <c:v>5.6000000000000001E-2</c:v>
                </c:pt>
                <c:pt idx="70">
                  <c:v>5.0999999999999997E-2</c:v>
                </c:pt>
                <c:pt idx="71">
                  <c:v>4.5999999999999999E-2</c:v>
                </c:pt>
                <c:pt idx="72">
                  <c:v>5.6000000000000001E-2</c:v>
                </c:pt>
                <c:pt idx="73">
                  <c:v>5.5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1999999999999998E-2</c:v>
                </c:pt>
                <c:pt idx="77">
                  <c:v>5.3999999999999999E-2</c:v>
                </c:pt>
                <c:pt idx="78">
                  <c:v>5.3999999999999999E-2</c:v>
                </c:pt>
                <c:pt idx="79">
                  <c:v>5.0999999999999997E-2</c:v>
                </c:pt>
                <c:pt idx="80">
                  <c:v>4.2000000000000003E-2</c:v>
                </c:pt>
                <c:pt idx="81">
                  <c:v>5.2999999999999999E-2</c:v>
                </c:pt>
                <c:pt idx="82">
                  <c:v>5.1999999999999998E-2</c:v>
                </c:pt>
                <c:pt idx="83">
                  <c:v>5.1999999999999998E-2</c:v>
                </c:pt>
                <c:pt idx="84">
                  <c:v>5.1999999999999998E-2</c:v>
                </c:pt>
                <c:pt idx="85">
                  <c:v>4.1000000000000002E-2</c:v>
                </c:pt>
                <c:pt idx="86">
                  <c:v>4.7E-2</c:v>
                </c:pt>
                <c:pt idx="87">
                  <c:v>5.0999999999999997E-2</c:v>
                </c:pt>
                <c:pt idx="88">
                  <c:v>5.1999999999999998E-2</c:v>
                </c:pt>
                <c:pt idx="89">
                  <c:v>4.9000000000000002E-2</c:v>
                </c:pt>
                <c:pt idx="90">
                  <c:v>5.1999999999999998E-2</c:v>
                </c:pt>
                <c:pt idx="91">
                  <c:v>5.2999999999999999E-2</c:v>
                </c:pt>
                <c:pt idx="92">
                  <c:v>5.3999999999999999E-2</c:v>
                </c:pt>
                <c:pt idx="93">
                  <c:v>4.8000000000000001E-2</c:v>
                </c:pt>
                <c:pt idx="94">
                  <c:v>5.3999999999999999E-2</c:v>
                </c:pt>
                <c:pt idx="95">
                  <c:v>5.3999999999999999E-2</c:v>
                </c:pt>
                <c:pt idx="96">
                  <c:v>5.3999999999999999E-2</c:v>
                </c:pt>
                <c:pt idx="97">
                  <c:v>5.5E-2</c:v>
                </c:pt>
                <c:pt idx="98">
                  <c:v>5.8000000000000003E-2</c:v>
                </c:pt>
                <c:pt idx="99">
                  <c:v>6.7000000000000004E-2</c:v>
                </c:pt>
                <c:pt idx="100">
                  <c:v>7.20818851731862E-2</c:v>
                </c:pt>
                <c:pt idx="101">
                  <c:v>7.3030059912403106E-2</c:v>
                </c:pt>
                <c:pt idx="102">
                  <c:v>6.402050203159855E-2</c:v>
                </c:pt>
                <c:pt idx="103">
                  <c:v>6.3139897019390046E-2</c:v>
                </c:pt>
                <c:pt idx="104">
                  <c:v>6.3375702882353849E-2</c:v>
                </c:pt>
                <c:pt idx="105">
                  <c:v>6.2780253779876102E-2</c:v>
                </c:pt>
                <c:pt idx="106">
                  <c:v>6.4378281125218803E-2</c:v>
                </c:pt>
                <c:pt idx="107">
                  <c:v>6.7615372032763868E-2</c:v>
                </c:pt>
                <c:pt idx="108">
                  <c:v>6.7132909957843226E-2</c:v>
                </c:pt>
                <c:pt idx="109">
                  <c:v>6.9968228404928112E-2</c:v>
                </c:pt>
                <c:pt idx="110">
                  <c:v>7.9026941428701605E-2</c:v>
                </c:pt>
                <c:pt idx="111">
                  <c:v>7.6088208562364701E-2</c:v>
                </c:pt>
                <c:pt idx="112">
                  <c:v>8.6627747750061934E-2</c:v>
                </c:pt>
                <c:pt idx="113">
                  <c:v>0.10741783041630205</c:v>
                </c:pt>
                <c:pt idx="114">
                  <c:v>0.11263746094812997</c:v>
                </c:pt>
                <c:pt idx="115">
                  <c:v>0.13276174002153326</c:v>
                </c:pt>
                <c:pt idx="116">
                  <c:v>9.1204720803992861E-2</c:v>
                </c:pt>
                <c:pt idx="117">
                  <c:v>9.9439737755841376E-2</c:v>
                </c:pt>
                <c:pt idx="118">
                  <c:v>0.10438853631723953</c:v>
                </c:pt>
                <c:pt idx="119">
                  <c:v>9.8987558039140694E-2</c:v>
                </c:pt>
                <c:pt idx="120">
                  <c:v>0.11474752065246205</c:v>
                </c:pt>
                <c:pt idx="121">
                  <c:v>0.11844226384121719</c:v>
                </c:pt>
                <c:pt idx="122">
                  <c:v>0.11710962645458445</c:v>
                </c:pt>
                <c:pt idx="123">
                  <c:v>0.13255306550753543</c:v>
                </c:pt>
                <c:pt idx="124">
                  <c:v>0.13887275537640756</c:v>
                </c:pt>
                <c:pt idx="125">
                  <c:v>0.13776920364905434</c:v>
                </c:pt>
                <c:pt idx="126">
                  <c:v>0.1272935629398638</c:v>
                </c:pt>
                <c:pt idx="127">
                  <c:v>0.14300141564243526</c:v>
                </c:pt>
                <c:pt idx="128">
                  <c:v>0.15192145747236144</c:v>
                </c:pt>
                <c:pt idx="129">
                  <c:v>0.14168313689541048</c:v>
                </c:pt>
                <c:pt idx="130">
                  <c:v>0.12528886159390623</c:v>
                </c:pt>
                <c:pt idx="131">
                  <c:v>0.1337402666225096</c:v>
                </c:pt>
                <c:pt idx="132">
                  <c:v>0.13888464041590973</c:v>
                </c:pt>
                <c:pt idx="133">
                  <c:v>0.13083522221803454</c:v>
                </c:pt>
                <c:pt idx="134">
                  <c:v>0.13307785783154311</c:v>
                </c:pt>
                <c:pt idx="135">
                  <c:v>0.12862106664325312</c:v>
                </c:pt>
                <c:pt idx="136">
                  <c:v>0.13296687162624862</c:v>
                </c:pt>
                <c:pt idx="137">
                  <c:v>0.12486206605692086</c:v>
                </c:pt>
                <c:pt idx="138">
                  <c:v>0.13543083531058711</c:v>
                </c:pt>
                <c:pt idx="139">
                  <c:v>0.13355614109301642</c:v>
                </c:pt>
                <c:pt idx="140">
                  <c:v>0.13501371077611946</c:v>
                </c:pt>
                <c:pt idx="141">
                  <c:v>0.1429339673745566</c:v>
                </c:pt>
                <c:pt idx="142">
                  <c:v>0.12485701454342493</c:v>
                </c:pt>
                <c:pt idx="143">
                  <c:v>0.15975725894429185</c:v>
                </c:pt>
                <c:pt idx="144">
                  <c:v>0.1191845166201741</c:v>
                </c:pt>
                <c:pt idx="145">
                  <c:v>0.14671525734893165</c:v>
                </c:pt>
                <c:pt idx="146">
                  <c:v>0.11394165587560413</c:v>
                </c:pt>
                <c:pt idx="147">
                  <c:v>0.13059019271125988</c:v>
                </c:pt>
                <c:pt idx="148">
                  <c:v>0.14125691838165946</c:v>
                </c:pt>
                <c:pt idx="149">
                  <c:v>0.13748280072557598</c:v>
                </c:pt>
                <c:pt idx="150">
                  <c:v>0.15530960751306216</c:v>
                </c:pt>
                <c:pt idx="151">
                  <c:v>0.15053517361560165</c:v>
                </c:pt>
                <c:pt idx="152">
                  <c:v>0.14887177528027079</c:v>
                </c:pt>
                <c:pt idx="153">
                  <c:v>0.14871170837340014</c:v>
                </c:pt>
                <c:pt idx="154">
                  <c:v>0.14623470199575966</c:v>
                </c:pt>
                <c:pt idx="155">
                  <c:v>0.14387804466323081</c:v>
                </c:pt>
                <c:pt idx="156">
                  <c:v>0.14381674987210016</c:v>
                </c:pt>
                <c:pt idx="157">
                  <c:v>0.14468782114322346</c:v>
                </c:pt>
                <c:pt idx="158">
                  <c:v>0.14838686691935732</c:v>
                </c:pt>
                <c:pt idx="159">
                  <c:v>0.14498204706481232</c:v>
                </c:pt>
                <c:pt idx="160">
                  <c:v>0.14357922347189939</c:v>
                </c:pt>
                <c:pt idx="161">
                  <c:v>0.14936996667115623</c:v>
                </c:pt>
                <c:pt idx="162">
                  <c:v>0.15490802443808954</c:v>
                </c:pt>
                <c:pt idx="163">
                  <c:v>0.18852422897815468</c:v>
                </c:pt>
                <c:pt idx="164">
                  <c:v>0.16361985395709855</c:v>
                </c:pt>
                <c:pt idx="165">
                  <c:v>0.17085081986740944</c:v>
                </c:pt>
                <c:pt idx="166">
                  <c:v>0.17764198788951532</c:v>
                </c:pt>
                <c:pt idx="167">
                  <c:v>0.19327336039276533</c:v>
                </c:pt>
                <c:pt idx="168">
                  <c:v>0.1944717538501155</c:v>
                </c:pt>
                <c:pt idx="169">
                  <c:v>0.18926721498240442</c:v>
                </c:pt>
                <c:pt idx="170">
                  <c:v>0.19456708945305581</c:v>
                </c:pt>
                <c:pt idx="171">
                  <c:v>0.17817358231016198</c:v>
                </c:pt>
                <c:pt idx="172">
                  <c:v>0.25443180093029333</c:v>
                </c:pt>
                <c:pt idx="173">
                  <c:v>0.18754831120539278</c:v>
                </c:pt>
                <c:pt idx="174">
                  <c:v>0.17117401676226815</c:v>
                </c:pt>
                <c:pt idx="175">
                  <c:v>0.19200500841882956</c:v>
                </c:pt>
                <c:pt idx="176">
                  <c:v>0.19966612964251906</c:v>
                </c:pt>
                <c:pt idx="177">
                  <c:v>0.21010200154753081</c:v>
                </c:pt>
                <c:pt idx="178">
                  <c:v>0.19879428973573565</c:v>
                </c:pt>
                <c:pt idx="179">
                  <c:v>0.19602986726351726</c:v>
                </c:pt>
                <c:pt idx="180">
                  <c:v>0.20041448894092223</c:v>
                </c:pt>
                <c:pt idx="181">
                  <c:v>0.19802634355894524</c:v>
                </c:pt>
                <c:pt idx="182">
                  <c:v>0.19878520286822524</c:v>
                </c:pt>
                <c:pt idx="183">
                  <c:v>0.19461419786040635</c:v>
                </c:pt>
                <c:pt idx="184">
                  <c:v>0.19521048740558899</c:v>
                </c:pt>
                <c:pt idx="185">
                  <c:v>0.1904371394636114</c:v>
                </c:pt>
                <c:pt idx="186">
                  <c:v>0.19626050297588002</c:v>
                </c:pt>
                <c:pt idx="187">
                  <c:v>0.1956399103199678</c:v>
                </c:pt>
                <c:pt idx="188">
                  <c:v>0.19256039427300639</c:v>
                </c:pt>
                <c:pt idx="189">
                  <c:v>0.17833082281043072</c:v>
                </c:pt>
                <c:pt idx="190">
                  <c:v>0.18530705809382675</c:v>
                </c:pt>
                <c:pt idx="191">
                  <c:v>0.18456499951512062</c:v>
                </c:pt>
                <c:pt idx="192">
                  <c:v>0.18366425285761506</c:v>
                </c:pt>
                <c:pt idx="193">
                  <c:v>0.1770334532110289</c:v>
                </c:pt>
                <c:pt idx="194">
                  <c:v>0.17965106069133524</c:v>
                </c:pt>
                <c:pt idx="195">
                  <c:v>0.17890799559192655</c:v>
                </c:pt>
                <c:pt idx="196">
                  <c:v>0.17575000626808615</c:v>
                </c:pt>
                <c:pt idx="197">
                  <c:v>0.1733123026495971</c:v>
                </c:pt>
                <c:pt idx="198">
                  <c:v>0.17207277249358049</c:v>
                </c:pt>
                <c:pt idx="199">
                  <c:v>0.17035965217879884</c:v>
                </c:pt>
                <c:pt idx="200">
                  <c:v>0.17102112548636769</c:v>
                </c:pt>
                <c:pt idx="201">
                  <c:v>0.16485889741924725</c:v>
                </c:pt>
                <c:pt idx="202">
                  <c:v>0.17093329697282106</c:v>
                </c:pt>
                <c:pt idx="203">
                  <c:v>0.16921022761361842</c:v>
                </c:pt>
                <c:pt idx="204">
                  <c:v>0.16856314635433012</c:v>
                </c:pt>
                <c:pt idx="205">
                  <c:v>0.16503532237679994</c:v>
                </c:pt>
                <c:pt idx="206">
                  <c:v>0.15672237513619877</c:v>
                </c:pt>
                <c:pt idx="207">
                  <c:v>0.15904898949923002</c:v>
                </c:pt>
                <c:pt idx="208">
                  <c:v>0.17060421901153189</c:v>
                </c:pt>
                <c:pt idx="209">
                  <c:v>0.16997627173903929</c:v>
                </c:pt>
                <c:pt idx="210">
                  <c:v>0.16762872115138552</c:v>
                </c:pt>
                <c:pt idx="211">
                  <c:v>0.1567282886338584</c:v>
                </c:pt>
                <c:pt idx="212">
                  <c:v>0.18020053105729295</c:v>
                </c:pt>
                <c:pt idx="213">
                  <c:v>0.15638069757831949</c:v>
                </c:pt>
                <c:pt idx="214">
                  <c:v>0.15536328690885676</c:v>
                </c:pt>
                <c:pt idx="215">
                  <c:v>0.14972675104407107</c:v>
                </c:pt>
                <c:pt idx="216">
                  <c:v>0.14694260837947151</c:v>
                </c:pt>
                <c:pt idx="217">
                  <c:v>0.14762487554633943</c:v>
                </c:pt>
                <c:pt idx="218">
                  <c:v>0.14159572037542076</c:v>
                </c:pt>
                <c:pt idx="219">
                  <c:v>0.14686562284849561</c:v>
                </c:pt>
                <c:pt idx="220">
                  <c:v>0.14634130592551675</c:v>
                </c:pt>
                <c:pt idx="221">
                  <c:v>0.15253321135218453</c:v>
                </c:pt>
                <c:pt idx="222">
                  <c:v>0.14234446863272543</c:v>
                </c:pt>
                <c:pt idx="223">
                  <c:v>0.14450437156915172</c:v>
                </c:pt>
                <c:pt idx="224">
                  <c:v>0.14438851554376708</c:v>
                </c:pt>
                <c:pt idx="225">
                  <c:v>0.14656295249229434</c:v>
                </c:pt>
                <c:pt idx="226">
                  <c:v>0.14074622555160229</c:v>
                </c:pt>
                <c:pt idx="227">
                  <c:v>0.14023793970778162</c:v>
                </c:pt>
                <c:pt idx="228">
                  <c:v>0.14073383473834034</c:v>
                </c:pt>
                <c:pt idx="229">
                  <c:v>0.13542968407816655</c:v>
                </c:pt>
                <c:pt idx="230">
                  <c:v>0.13647906332206108</c:v>
                </c:pt>
                <c:pt idx="231">
                  <c:v>0.13087753128857071</c:v>
                </c:pt>
                <c:pt idx="232">
                  <c:v>0.12734053570414308</c:v>
                </c:pt>
                <c:pt idx="233">
                  <c:v>0.13696355701369944</c:v>
                </c:pt>
                <c:pt idx="234">
                  <c:v>0.12082754648648864</c:v>
                </c:pt>
                <c:pt idx="235">
                  <c:v>0.12613072797579244</c:v>
                </c:pt>
                <c:pt idx="236">
                  <c:v>0.11898965607082716</c:v>
                </c:pt>
                <c:pt idx="237">
                  <c:v>0.1143418997374008</c:v>
                </c:pt>
                <c:pt idx="238">
                  <c:v>0.11480895131936766</c:v>
                </c:pt>
                <c:pt idx="239">
                  <c:v>0.11286512407066562</c:v>
                </c:pt>
                <c:pt idx="240">
                  <c:v>0.11104928311596472</c:v>
                </c:pt>
                <c:pt idx="241">
                  <c:v>0.10183720497960767</c:v>
                </c:pt>
                <c:pt idx="242">
                  <c:v>0.10273615773326376</c:v>
                </c:pt>
                <c:pt idx="243">
                  <c:v>0.10214928555258371</c:v>
                </c:pt>
                <c:pt idx="244">
                  <c:v>9.9251165711935332E-2</c:v>
                </c:pt>
                <c:pt idx="245">
                  <c:v>0.10010108464831848</c:v>
                </c:pt>
                <c:pt idx="246">
                  <c:v>0.10066144366831901</c:v>
                </c:pt>
                <c:pt idx="247">
                  <c:v>0.10344673859084631</c:v>
                </c:pt>
                <c:pt idx="248">
                  <c:v>0.10217966529163248</c:v>
                </c:pt>
                <c:pt idx="249">
                  <c:v>0.10206384834178671</c:v>
                </c:pt>
                <c:pt idx="250">
                  <c:v>0.10142218897689984</c:v>
                </c:pt>
                <c:pt idx="251">
                  <c:v>0.10354992613890929</c:v>
                </c:pt>
                <c:pt idx="252">
                  <c:v>0.10249135635565225</c:v>
                </c:pt>
                <c:pt idx="253">
                  <c:v>0.10546727386034552</c:v>
                </c:pt>
                <c:pt idx="254">
                  <c:v>0.1058160650991509</c:v>
                </c:pt>
                <c:pt idx="255">
                  <c:v>0.102948478604135</c:v>
                </c:pt>
                <c:pt idx="256">
                  <c:v>0.10273520768076956</c:v>
                </c:pt>
                <c:pt idx="257">
                  <c:v>9.8903401120095547E-2</c:v>
                </c:pt>
                <c:pt idx="258">
                  <c:v>9.6670426300615356E-2</c:v>
                </c:pt>
                <c:pt idx="259">
                  <c:v>9.666005297205689E-2</c:v>
                </c:pt>
                <c:pt idx="260">
                  <c:v>9.8379031592072619E-2</c:v>
                </c:pt>
                <c:pt idx="261">
                  <c:v>9.5696998948452058E-2</c:v>
                </c:pt>
                <c:pt idx="262">
                  <c:v>9.3969196620478396E-2</c:v>
                </c:pt>
                <c:pt idx="263">
                  <c:v>9.7015354607708507E-2</c:v>
                </c:pt>
                <c:pt idx="264">
                  <c:v>9.705136745668938E-2</c:v>
                </c:pt>
                <c:pt idx="265">
                  <c:v>9.6238527212375719E-2</c:v>
                </c:pt>
                <c:pt idx="266">
                  <c:v>9.6161462909693227E-2</c:v>
                </c:pt>
                <c:pt idx="267">
                  <c:v>9.6081036552256235E-2</c:v>
                </c:pt>
                <c:pt idx="268">
                  <c:v>9.5826067433126633E-2</c:v>
                </c:pt>
                <c:pt idx="269">
                  <c:v>9.7466629409415861E-2</c:v>
                </c:pt>
                <c:pt idx="270">
                  <c:v>9.761454338633091E-2</c:v>
                </c:pt>
                <c:pt idx="271">
                  <c:v>9.6771887299349102E-2</c:v>
                </c:pt>
                <c:pt idx="272">
                  <c:v>9.7843404716654037E-2</c:v>
                </c:pt>
                <c:pt idx="273">
                  <c:v>9.8112603789750077E-2</c:v>
                </c:pt>
                <c:pt idx="274">
                  <c:v>0.10090796068529116</c:v>
                </c:pt>
                <c:pt idx="275">
                  <c:v>9.9091632845904165E-2</c:v>
                </c:pt>
                <c:pt idx="276">
                  <c:v>9.8669577726637134E-2</c:v>
                </c:pt>
                <c:pt idx="277">
                  <c:v>9.9620176535663935E-2</c:v>
                </c:pt>
                <c:pt idx="278">
                  <c:v>9.9618989513325457E-2</c:v>
                </c:pt>
                <c:pt idx="279">
                  <c:v>0.12142964724039604</c:v>
                </c:pt>
                <c:pt idx="280">
                  <c:v>9.9847677771742735E-2</c:v>
                </c:pt>
                <c:pt idx="281">
                  <c:v>0.10200001152026414</c:v>
                </c:pt>
                <c:pt idx="282">
                  <c:v>0.10108966097587496</c:v>
                </c:pt>
                <c:pt idx="283">
                  <c:v>0.10231423272885967</c:v>
                </c:pt>
                <c:pt idx="284">
                  <c:v>0.10084042025976667</c:v>
                </c:pt>
                <c:pt idx="285">
                  <c:v>0.1011840988822312</c:v>
                </c:pt>
                <c:pt idx="286">
                  <c:v>0.10199746117821594</c:v>
                </c:pt>
                <c:pt idx="287">
                  <c:v>0.10056332073457339</c:v>
                </c:pt>
                <c:pt idx="288">
                  <c:v>0.10128045456930564</c:v>
                </c:pt>
                <c:pt idx="289">
                  <c:v>9.9858991068841163E-2</c:v>
                </c:pt>
                <c:pt idx="290">
                  <c:v>0.10126772645693675</c:v>
                </c:pt>
                <c:pt idx="291">
                  <c:v>0.10131793550352165</c:v>
                </c:pt>
                <c:pt idx="292">
                  <c:v>0.10244132592761955</c:v>
                </c:pt>
                <c:pt idx="293">
                  <c:v>0.10101713383932864</c:v>
                </c:pt>
                <c:pt idx="294">
                  <c:v>0.1017527762100601</c:v>
                </c:pt>
                <c:pt idx="295">
                  <c:v>9.4928065679591528E-2</c:v>
                </c:pt>
                <c:pt idx="296">
                  <c:v>9.2840359309137283E-2</c:v>
                </c:pt>
                <c:pt idx="297">
                  <c:v>9.6143385065016324E-2</c:v>
                </c:pt>
                <c:pt idx="298">
                  <c:v>9.6422391174859734E-2</c:v>
                </c:pt>
                <c:pt idx="299">
                  <c:v>9.8303406239118901E-2</c:v>
                </c:pt>
                <c:pt idx="300">
                  <c:v>0.10749325263874285</c:v>
                </c:pt>
                <c:pt idx="301">
                  <c:v>0.10418200397097965</c:v>
                </c:pt>
                <c:pt idx="302">
                  <c:v>0.10326846055394019</c:v>
                </c:pt>
                <c:pt idx="303">
                  <c:v>0.10233701205426279</c:v>
                </c:pt>
                <c:pt idx="304">
                  <c:v>9.7504493315291874E-2</c:v>
                </c:pt>
                <c:pt idx="305">
                  <c:v>9.467772556030303E-2</c:v>
                </c:pt>
                <c:pt idx="306">
                  <c:v>9.2475087825395236E-2</c:v>
                </c:pt>
                <c:pt idx="307">
                  <c:v>9.4568762261500461E-2</c:v>
                </c:pt>
                <c:pt idx="308">
                  <c:v>0.103025682020441</c:v>
                </c:pt>
                <c:pt idx="309">
                  <c:v>0.10354526631797466</c:v>
                </c:pt>
                <c:pt idx="310">
                  <c:v>9.7534082576808276E-2</c:v>
                </c:pt>
                <c:pt idx="311">
                  <c:v>9.6813475618697034E-2</c:v>
                </c:pt>
                <c:pt idx="312">
                  <c:v>0.11065782462875408</c:v>
                </c:pt>
                <c:pt idx="313">
                  <c:v>0.10488839333840771</c:v>
                </c:pt>
                <c:pt idx="314">
                  <c:v>0.10720779799804085</c:v>
                </c:pt>
                <c:pt idx="315">
                  <c:v>0.10746771039641616</c:v>
                </c:pt>
                <c:pt idx="316">
                  <c:v>0.1051258119690244</c:v>
                </c:pt>
                <c:pt idx="317">
                  <c:v>0.10616471045194183</c:v>
                </c:pt>
                <c:pt idx="318">
                  <c:v>0.10483684448926896</c:v>
                </c:pt>
                <c:pt idx="319">
                  <c:v>0.10529437689526623</c:v>
                </c:pt>
                <c:pt idx="320">
                  <c:v>0.10738803769493559</c:v>
                </c:pt>
                <c:pt idx="321">
                  <c:v>0.11162755937782043</c:v>
                </c:pt>
                <c:pt idx="322">
                  <c:v>0.10351885643339573</c:v>
                </c:pt>
                <c:pt idx="323">
                  <c:v>0.11314238099410877</c:v>
                </c:pt>
                <c:pt idx="324">
                  <c:v>0.11315865947258229</c:v>
                </c:pt>
                <c:pt idx="325">
                  <c:v>0.10291634607430637</c:v>
                </c:pt>
                <c:pt idx="326">
                  <c:v>0.11519670596820987</c:v>
                </c:pt>
                <c:pt idx="327">
                  <c:v>0.11077991080130047</c:v>
                </c:pt>
                <c:pt idx="328">
                  <c:v>0.1098459915859324</c:v>
                </c:pt>
                <c:pt idx="329">
                  <c:v>0.10577017370181335</c:v>
                </c:pt>
                <c:pt idx="330">
                  <c:v>0.11025822068224712</c:v>
                </c:pt>
                <c:pt idx="331">
                  <c:v>0.10563781800711372</c:v>
                </c:pt>
                <c:pt idx="332">
                  <c:v>0.10811114056412936</c:v>
                </c:pt>
                <c:pt idx="333">
                  <c:v>0.11143877897675002</c:v>
                </c:pt>
                <c:pt idx="334">
                  <c:v>9.9888114367664912E-2</c:v>
                </c:pt>
                <c:pt idx="335">
                  <c:v>0.11141999046693424</c:v>
                </c:pt>
                <c:pt idx="336">
                  <c:v>0.14679485841373688</c:v>
                </c:pt>
                <c:pt idx="337">
                  <c:v>0.11625376937562916</c:v>
                </c:pt>
                <c:pt idx="338">
                  <c:v>0.11430077989019251</c:v>
                </c:pt>
                <c:pt idx="339">
                  <c:v>0.10028220842041215</c:v>
                </c:pt>
                <c:pt idx="340">
                  <c:v>0.10179773879102974</c:v>
                </c:pt>
                <c:pt idx="341">
                  <c:v>0.10412246868708469</c:v>
                </c:pt>
                <c:pt idx="342">
                  <c:v>0.11097794644827495</c:v>
                </c:pt>
                <c:pt idx="343">
                  <c:v>9.9392559304948419E-2</c:v>
                </c:pt>
                <c:pt idx="344">
                  <c:v>0.10171937858528531</c:v>
                </c:pt>
                <c:pt idx="345">
                  <c:v>0.11495840550285769</c:v>
                </c:pt>
                <c:pt idx="346">
                  <c:v>0.11336310757970568</c:v>
                </c:pt>
                <c:pt idx="347">
                  <c:v>9.5539713210228402E-2</c:v>
                </c:pt>
                <c:pt idx="348">
                  <c:v>0.10946801970695515</c:v>
                </c:pt>
                <c:pt idx="349">
                  <c:v>0.10729768590085567</c:v>
                </c:pt>
                <c:pt idx="350">
                  <c:v>0.11073662292545725</c:v>
                </c:pt>
                <c:pt idx="351">
                  <c:v>0.10556959687764503</c:v>
                </c:pt>
                <c:pt idx="352">
                  <c:v>0.10789122126155182</c:v>
                </c:pt>
                <c:pt idx="353">
                  <c:v>0.11038548506337004</c:v>
                </c:pt>
                <c:pt idx="354">
                  <c:v>0.10202396974643359</c:v>
                </c:pt>
                <c:pt idx="355">
                  <c:v>0.10519425971126019</c:v>
                </c:pt>
                <c:pt idx="356">
                  <c:v>0.10617752606899862</c:v>
                </c:pt>
                <c:pt idx="357">
                  <c:v>0.10784249703458006</c:v>
                </c:pt>
                <c:pt idx="358">
                  <c:v>0.10772181597274616</c:v>
                </c:pt>
                <c:pt idx="359">
                  <c:v>0.11364242360735924</c:v>
                </c:pt>
                <c:pt idx="360">
                  <c:v>0.11478189827987006</c:v>
                </c:pt>
                <c:pt idx="361">
                  <c:v>0.11217580529524258</c:v>
                </c:pt>
                <c:pt idx="362">
                  <c:v>0.10573749859218073</c:v>
                </c:pt>
                <c:pt idx="363">
                  <c:v>0.10444238972134333</c:v>
                </c:pt>
                <c:pt idx="364">
                  <c:v>0.10502999267245711</c:v>
                </c:pt>
                <c:pt idx="365">
                  <c:v>0.10996277208455513</c:v>
                </c:pt>
                <c:pt idx="366">
                  <c:v>0.10778076704573283</c:v>
                </c:pt>
                <c:pt idx="367">
                  <c:v>0.10194215499985504</c:v>
                </c:pt>
                <c:pt idx="368">
                  <c:v>0.10739017485633516</c:v>
                </c:pt>
                <c:pt idx="369">
                  <c:v>0.10527954216792795</c:v>
                </c:pt>
                <c:pt idx="370">
                  <c:v>0.10502006498633609</c:v>
                </c:pt>
                <c:pt idx="371">
                  <c:v>9.9507694392724999E-2</c:v>
                </c:pt>
                <c:pt idx="372">
                  <c:v>0.10147224548497324</c:v>
                </c:pt>
                <c:pt idx="373">
                  <c:v>0.10102429591883814</c:v>
                </c:pt>
                <c:pt idx="374">
                  <c:v>9.5730496944759089E-2</c:v>
                </c:pt>
                <c:pt idx="375">
                  <c:v>0.1012140492547783</c:v>
                </c:pt>
                <c:pt idx="376">
                  <c:v>9.5969045838090031E-2</c:v>
                </c:pt>
                <c:pt idx="377">
                  <c:v>9.6782633825101369E-2</c:v>
                </c:pt>
                <c:pt idx="378">
                  <c:v>8.3860064475763246E-2</c:v>
                </c:pt>
                <c:pt idx="379">
                  <c:v>8.9568797228814931E-2</c:v>
                </c:pt>
                <c:pt idx="380">
                  <c:v>9.0166116712746214E-2</c:v>
                </c:pt>
                <c:pt idx="381">
                  <c:v>8.9391521885559558E-2</c:v>
                </c:pt>
                <c:pt idx="382">
                  <c:v>0.1092238841361419</c:v>
                </c:pt>
                <c:pt idx="383">
                  <c:v>8.879201902359582E-2</c:v>
                </c:pt>
                <c:pt idx="384">
                  <c:v>8.8526366518359947E-2</c:v>
                </c:pt>
                <c:pt idx="385">
                  <c:v>9.0025134801796872E-2</c:v>
                </c:pt>
                <c:pt idx="386">
                  <c:v>8.8419664991208277E-2</c:v>
                </c:pt>
                <c:pt idx="387">
                  <c:v>8.7310065271230516E-2</c:v>
                </c:pt>
                <c:pt idx="388">
                  <c:v>8.7371040461375588E-2</c:v>
                </c:pt>
                <c:pt idx="389">
                  <c:v>8.6866664392212925E-2</c:v>
                </c:pt>
                <c:pt idx="390">
                  <c:v>8.5749262419623218E-2</c:v>
                </c:pt>
                <c:pt idx="391">
                  <c:v>8.1533227017557816E-2</c:v>
                </c:pt>
                <c:pt idx="392">
                  <c:v>7.8382456511448012E-2</c:v>
                </c:pt>
                <c:pt idx="393">
                  <c:v>7.7858644436366503E-2</c:v>
                </c:pt>
                <c:pt idx="394">
                  <c:v>7.7575792365666488E-2</c:v>
                </c:pt>
                <c:pt idx="395">
                  <c:v>7.1736799714165911E-2</c:v>
                </c:pt>
                <c:pt idx="396">
                  <c:v>6.7703810685364949E-2</c:v>
                </c:pt>
                <c:pt idx="397">
                  <c:v>6.4152428987880095E-2</c:v>
                </c:pt>
                <c:pt idx="398">
                  <c:v>6.4134815532426975E-2</c:v>
                </c:pt>
                <c:pt idx="399">
                  <c:v>6.4111558152170456E-2</c:v>
                </c:pt>
                <c:pt idx="400">
                  <c:v>5.2950417455737475E-2</c:v>
                </c:pt>
                <c:pt idx="401">
                  <c:v>8.6155225051461726E-2</c:v>
                </c:pt>
                <c:pt idx="402">
                  <c:v>5.1219190872756705E-2</c:v>
                </c:pt>
                <c:pt idx="403">
                  <c:v>5.092818535005434E-2</c:v>
                </c:pt>
                <c:pt idx="404">
                  <c:v>5.0529134894979205E-2</c:v>
                </c:pt>
                <c:pt idx="405">
                  <c:v>5.1070926843282849E-2</c:v>
                </c:pt>
                <c:pt idx="406">
                  <c:v>5.0417537972871809E-2</c:v>
                </c:pt>
                <c:pt idx="407">
                  <c:v>4.8474084785500741E-2</c:v>
                </c:pt>
                <c:pt idx="408">
                  <c:v>4.892590343168373E-2</c:v>
                </c:pt>
                <c:pt idx="409">
                  <c:v>4.7480055887424953E-2</c:v>
                </c:pt>
                <c:pt idx="410">
                  <c:v>5.0595187653568227E-2</c:v>
                </c:pt>
                <c:pt idx="411">
                  <c:v>5.0372183712662853E-2</c:v>
                </c:pt>
                <c:pt idx="412">
                  <c:v>4.9530664451031318E-2</c:v>
                </c:pt>
                <c:pt idx="413">
                  <c:v>4.7321614485588664E-2</c:v>
                </c:pt>
                <c:pt idx="414">
                  <c:v>4.7297498583868572E-2</c:v>
                </c:pt>
                <c:pt idx="415">
                  <c:v>4.6198289332784706E-2</c:v>
                </c:pt>
                <c:pt idx="416">
                  <c:v>4.1334502872290957E-2</c:v>
                </c:pt>
                <c:pt idx="417">
                  <c:v>4.8435558112741049E-2</c:v>
                </c:pt>
                <c:pt idx="418">
                  <c:v>4.6971838360219509E-2</c:v>
                </c:pt>
                <c:pt idx="419">
                  <c:v>4.7177051513572106E-2</c:v>
                </c:pt>
                <c:pt idx="420">
                  <c:v>4.7867176569758287E-2</c:v>
                </c:pt>
                <c:pt idx="421">
                  <c:v>4.6104686064436136E-2</c:v>
                </c:pt>
                <c:pt idx="422">
                  <c:v>4.7754646562751919E-2</c:v>
                </c:pt>
                <c:pt idx="423">
                  <c:v>4.7836262108333916E-2</c:v>
                </c:pt>
                <c:pt idx="424">
                  <c:v>4.5407972907854671E-2</c:v>
                </c:pt>
                <c:pt idx="425">
                  <c:v>5.1984639675015966E-2</c:v>
                </c:pt>
                <c:pt idx="426">
                  <c:v>5.2036661168891329E-2</c:v>
                </c:pt>
                <c:pt idx="427">
                  <c:v>5.2147568823405592E-2</c:v>
                </c:pt>
                <c:pt idx="428">
                  <c:v>4.9107477211159455E-2</c:v>
                </c:pt>
                <c:pt idx="429">
                  <c:v>4.8557723657657502E-2</c:v>
                </c:pt>
                <c:pt idx="430">
                  <c:v>4.6617770291842095E-2</c:v>
                </c:pt>
                <c:pt idx="431">
                  <c:v>4.8622887353747334E-2</c:v>
                </c:pt>
                <c:pt idx="432">
                  <c:v>4.8693447292478743E-2</c:v>
                </c:pt>
                <c:pt idx="433">
                  <c:v>4.8704574638823314E-2</c:v>
                </c:pt>
                <c:pt idx="434">
                  <c:v>4.6211005192021704E-2</c:v>
                </c:pt>
                <c:pt idx="435">
                  <c:v>4.9531040148250494E-2</c:v>
                </c:pt>
                <c:pt idx="436">
                  <c:v>4.8914249322955766E-2</c:v>
                </c:pt>
                <c:pt idx="437">
                  <c:v>4.8956874596228973E-2</c:v>
                </c:pt>
                <c:pt idx="438">
                  <c:v>4.907362614892663E-2</c:v>
                </c:pt>
                <c:pt idx="439">
                  <c:v>4.9095236033228261E-2</c:v>
                </c:pt>
                <c:pt idx="440">
                  <c:v>4.6922674737650646E-2</c:v>
                </c:pt>
                <c:pt idx="441">
                  <c:v>4.6488746034916408E-2</c:v>
                </c:pt>
                <c:pt idx="442">
                  <c:v>4.8133655185741947E-2</c:v>
                </c:pt>
                <c:pt idx="443">
                  <c:v>4.6625304496837147E-2</c:v>
                </c:pt>
                <c:pt idx="444">
                  <c:v>4.6608984552320168E-2</c:v>
                </c:pt>
                <c:pt idx="445">
                  <c:v>4.7185997047035258E-2</c:v>
                </c:pt>
                <c:pt idx="446">
                  <c:v>4.6723351176500734E-2</c:v>
                </c:pt>
                <c:pt idx="447">
                  <c:v>4.6838270126309693E-2</c:v>
                </c:pt>
                <c:pt idx="448">
                  <c:v>4.6966355908717422E-2</c:v>
                </c:pt>
                <c:pt idx="449">
                  <c:v>4.7327735166880325E-2</c:v>
                </c:pt>
                <c:pt idx="450">
                  <c:v>4.7930720728718595E-2</c:v>
                </c:pt>
                <c:pt idx="451">
                  <c:v>4.7321570488515749E-2</c:v>
                </c:pt>
                <c:pt idx="452">
                  <c:v>4.7335631308897563E-2</c:v>
                </c:pt>
                <c:pt idx="453">
                  <c:v>4.7372046594277996E-2</c:v>
                </c:pt>
                <c:pt idx="454">
                  <c:v>4.5830991483578075E-2</c:v>
                </c:pt>
                <c:pt idx="455">
                  <c:v>4.4874134529640473E-2</c:v>
                </c:pt>
                <c:pt idx="456">
                  <c:v>4.2144549099018117E-2</c:v>
                </c:pt>
                <c:pt idx="457">
                  <c:v>4.4862010439833504E-2</c:v>
                </c:pt>
                <c:pt idx="458">
                  <c:v>4.660054251422905E-2</c:v>
                </c:pt>
                <c:pt idx="459">
                  <c:v>4.0196852150678752E-2</c:v>
                </c:pt>
                <c:pt idx="460">
                  <c:v>3.8398597725111151E-2</c:v>
                </c:pt>
                <c:pt idx="461">
                  <c:v>3.7798532010781608E-2</c:v>
                </c:pt>
                <c:pt idx="462">
                  <c:v>4.0753525880708727E-2</c:v>
                </c:pt>
                <c:pt idx="463">
                  <c:v>3.7858287519619664E-2</c:v>
                </c:pt>
                <c:pt idx="464">
                  <c:v>4.1498032536937422E-2</c:v>
                </c:pt>
                <c:pt idx="465">
                  <c:v>4.0973406252699504E-2</c:v>
                </c:pt>
                <c:pt idx="466">
                  <c:v>3.7769495522817741E-2</c:v>
                </c:pt>
                <c:pt idx="467">
                  <c:v>3.5973501218027483E-2</c:v>
                </c:pt>
                <c:pt idx="468">
                  <c:v>3.7857776263349852E-2</c:v>
                </c:pt>
                <c:pt idx="469">
                  <c:v>3.565277265968686E-2</c:v>
                </c:pt>
                <c:pt idx="470">
                  <c:v>3.681137387183419E-2</c:v>
                </c:pt>
                <c:pt idx="471">
                  <c:v>3.4842542661357181E-2</c:v>
                </c:pt>
                <c:pt idx="472">
                  <c:v>3.3722112296116699E-2</c:v>
                </c:pt>
                <c:pt idx="473">
                  <c:v>3.3346092691957797E-2</c:v>
                </c:pt>
                <c:pt idx="474">
                  <c:v>3.6228069149516803E-2</c:v>
                </c:pt>
                <c:pt idx="475">
                  <c:v>3.7502855940256478E-2</c:v>
                </c:pt>
                <c:pt idx="476">
                  <c:v>3.5273516075884477E-2</c:v>
                </c:pt>
                <c:pt idx="477">
                  <c:v>3.7473516233076348E-2</c:v>
                </c:pt>
                <c:pt idx="478">
                  <c:v>3.4205193345215455E-2</c:v>
                </c:pt>
                <c:pt idx="479">
                  <c:v>3.5380339904934249E-2</c:v>
                </c:pt>
                <c:pt idx="480">
                  <c:v>3.4928838274909668E-2</c:v>
                </c:pt>
                <c:pt idx="481">
                  <c:v>3.6949997037147693E-2</c:v>
                </c:pt>
                <c:pt idx="482">
                  <c:v>3.754579907071956E-2</c:v>
                </c:pt>
                <c:pt idx="483">
                  <c:v>3.7067074412408113E-2</c:v>
                </c:pt>
                <c:pt idx="484">
                  <c:v>2.9527451472045409E-2</c:v>
                </c:pt>
                <c:pt idx="485">
                  <c:v>3.5201447473869871E-2</c:v>
                </c:pt>
                <c:pt idx="486">
                  <c:v>3.5128042929107511E-2</c:v>
                </c:pt>
                <c:pt idx="487">
                  <c:v>3.2895226960264159E-2</c:v>
                </c:pt>
                <c:pt idx="488">
                  <c:v>3.250345173075303E-2</c:v>
                </c:pt>
                <c:pt idx="489">
                  <c:v>3.1885056783000625E-2</c:v>
                </c:pt>
                <c:pt idx="490">
                  <c:v>3.4596382196982217E-2</c:v>
                </c:pt>
                <c:pt idx="491">
                  <c:v>3.5317632219239586E-2</c:v>
                </c:pt>
                <c:pt idx="492">
                  <c:v>3.6892956992031808E-2</c:v>
                </c:pt>
                <c:pt idx="493">
                  <c:v>3.275689921169956E-2</c:v>
                </c:pt>
                <c:pt idx="494">
                  <c:v>3.5115317693396354E-2</c:v>
                </c:pt>
                <c:pt idx="495">
                  <c:v>3.7746386807509767E-2</c:v>
                </c:pt>
                <c:pt idx="496">
                  <c:v>3.7206192955967471E-2</c:v>
                </c:pt>
                <c:pt idx="497">
                  <c:v>3.5037051616974645E-2</c:v>
                </c:pt>
                <c:pt idx="498">
                  <c:v>3.5250395692564919E-2</c:v>
                </c:pt>
                <c:pt idx="499">
                  <c:v>3.3235249111892178E-2</c:v>
                </c:pt>
                <c:pt idx="500">
                  <c:v>3.6396257986069262E-2</c:v>
                </c:pt>
                <c:pt idx="501">
                  <c:v>3.1563603238262822E-2</c:v>
                </c:pt>
                <c:pt idx="502">
                  <c:v>3.3688376946742114E-2</c:v>
                </c:pt>
                <c:pt idx="503">
                  <c:v>3.7171028007323449E-2</c:v>
                </c:pt>
                <c:pt idx="504">
                  <c:v>3.8854955847123299E-2</c:v>
                </c:pt>
                <c:pt idx="505">
                  <c:v>4.0400905094354407E-2</c:v>
                </c:pt>
                <c:pt idx="506">
                  <c:v>3.5376888097737556E-2</c:v>
                </c:pt>
                <c:pt idx="507">
                  <c:v>3.9009231843939819E-2</c:v>
                </c:pt>
                <c:pt idx="508">
                  <c:v>3.9549104705446494E-2</c:v>
                </c:pt>
                <c:pt idx="509">
                  <c:v>4.0552507901879579E-2</c:v>
                </c:pt>
                <c:pt idx="510">
                  <c:v>3.845610834531512E-2</c:v>
                </c:pt>
                <c:pt idx="511">
                  <c:v>3.6248715918082118E-2</c:v>
                </c:pt>
                <c:pt idx="512">
                  <c:v>3.8816067416545912E-2</c:v>
                </c:pt>
                <c:pt idx="513">
                  <c:v>3.9471186055646354E-2</c:v>
                </c:pt>
                <c:pt idx="514">
                  <c:v>4.1380962747176057E-2</c:v>
                </c:pt>
                <c:pt idx="515">
                  <c:v>3.9953758335942877E-2</c:v>
                </c:pt>
                <c:pt idx="516">
                  <c:v>3.9904982201704006E-2</c:v>
                </c:pt>
                <c:pt idx="517">
                  <c:v>4.1097495858535657E-2</c:v>
                </c:pt>
                <c:pt idx="518">
                  <c:v>4.1461849172917752E-2</c:v>
                </c:pt>
                <c:pt idx="519">
                  <c:v>4.1522524381618915E-2</c:v>
                </c:pt>
                <c:pt idx="520">
                  <c:v>4.6057427955801505E-2</c:v>
                </c:pt>
                <c:pt idx="521">
                  <c:v>4.0662719688165122E-2</c:v>
                </c:pt>
                <c:pt idx="522">
                  <c:v>3.8139505141531957E-2</c:v>
                </c:pt>
                <c:pt idx="523">
                  <c:v>3.7433478579516385E-2</c:v>
                </c:pt>
                <c:pt idx="524">
                  <c:v>4.0107201638976811E-2</c:v>
                </c:pt>
                <c:pt idx="525">
                  <c:v>3.5321152128344378E-2</c:v>
                </c:pt>
                <c:pt idx="526">
                  <c:v>3.7941782940824426E-2</c:v>
                </c:pt>
                <c:pt idx="527">
                  <c:v>3.7853233462912236E-2</c:v>
                </c:pt>
                <c:pt idx="528">
                  <c:v>4.0084190535199168E-2</c:v>
                </c:pt>
                <c:pt idx="529">
                  <c:v>3.9353419213641216E-2</c:v>
                </c:pt>
                <c:pt idx="530">
                  <c:v>3.6107023549209895E-2</c:v>
                </c:pt>
                <c:pt idx="531">
                  <c:v>3.8843897868571731E-2</c:v>
                </c:pt>
                <c:pt idx="532">
                  <c:v>3.7723520398752167E-2</c:v>
                </c:pt>
                <c:pt idx="533">
                  <c:v>3.8866177130712054E-2</c:v>
                </c:pt>
                <c:pt idx="534">
                  <c:v>3.831560228139419E-2</c:v>
                </c:pt>
                <c:pt idx="535">
                  <c:v>4.0459291764770387E-2</c:v>
                </c:pt>
                <c:pt idx="536">
                  <c:v>3.9664348280280273E-2</c:v>
                </c:pt>
                <c:pt idx="537">
                  <c:v>4.0045673402966865E-2</c:v>
                </c:pt>
                <c:pt idx="538">
                  <c:v>3.9038797522144529E-2</c:v>
                </c:pt>
                <c:pt idx="539">
                  <c:v>4.5858625685823655E-2</c:v>
                </c:pt>
                <c:pt idx="540">
                  <c:v>4.3173512560746002E-2</c:v>
                </c:pt>
                <c:pt idx="541">
                  <c:v>4.10139916047218E-2</c:v>
                </c:pt>
                <c:pt idx="542">
                  <c:v>4.1827237618421879E-2</c:v>
                </c:pt>
                <c:pt idx="543">
                  <c:v>3.3848763532667685E-2</c:v>
                </c:pt>
                <c:pt idx="544">
                  <c:v>3.4333473830561047E-2</c:v>
                </c:pt>
                <c:pt idx="545">
                  <c:v>3.7538621389608826E-2</c:v>
                </c:pt>
                <c:pt idx="546">
                  <c:v>3.7421297899380888E-2</c:v>
                </c:pt>
                <c:pt idx="547">
                  <c:v>3.7536126916297083E-2</c:v>
                </c:pt>
                <c:pt idx="548">
                  <c:v>3.4805578636739477E-2</c:v>
                </c:pt>
                <c:pt idx="549">
                  <c:v>3.5711737339533249E-2</c:v>
                </c:pt>
                <c:pt idx="550">
                  <c:v>3.6199063270695095E-2</c:v>
                </c:pt>
                <c:pt idx="551">
                  <c:v>3.5079851577282342E-2</c:v>
                </c:pt>
                <c:pt idx="552">
                  <c:v>3.4573318799348836E-2</c:v>
                </c:pt>
                <c:pt idx="553">
                  <c:v>3.6807354571944714E-2</c:v>
                </c:pt>
                <c:pt idx="554">
                  <c:v>3.3479771891409743E-2</c:v>
                </c:pt>
                <c:pt idx="555">
                  <c:v>3.2634730789172103E-2</c:v>
                </c:pt>
                <c:pt idx="556">
                  <c:v>3.4421894813950228E-2</c:v>
                </c:pt>
                <c:pt idx="557">
                  <c:v>3.2684194498194478E-2</c:v>
                </c:pt>
                <c:pt idx="558">
                  <c:v>3.3215384000007661E-2</c:v>
                </c:pt>
                <c:pt idx="559">
                  <c:v>2.8907566160911329E-2</c:v>
                </c:pt>
                <c:pt idx="560">
                  <c:v>3.7502519946455211E-2</c:v>
                </c:pt>
                <c:pt idx="561">
                  <c:v>3.6060694414306767E-2</c:v>
                </c:pt>
                <c:pt idx="562">
                  <c:v>3.3478036366287378E-2</c:v>
                </c:pt>
                <c:pt idx="563">
                  <c:v>3.5110958650614109E-2</c:v>
                </c:pt>
                <c:pt idx="564">
                  <c:v>4.3772171172664666E-2</c:v>
                </c:pt>
                <c:pt idx="565">
                  <c:v>3.3402595730214972E-2</c:v>
                </c:pt>
                <c:pt idx="566">
                  <c:v>3.2486274409938648E-2</c:v>
                </c:pt>
                <c:pt idx="567">
                  <c:v>3.2048133133188127E-2</c:v>
                </c:pt>
                <c:pt idx="568">
                  <c:v>3.3007736394636861E-2</c:v>
                </c:pt>
                <c:pt idx="569">
                  <c:v>3.323033560045497E-2</c:v>
                </c:pt>
                <c:pt idx="570">
                  <c:v>3.4114388907572672E-2</c:v>
                </c:pt>
                <c:pt idx="571">
                  <c:v>3.3284445215885347E-2</c:v>
                </c:pt>
                <c:pt idx="572">
                  <c:v>3.2335362515305437E-2</c:v>
                </c:pt>
                <c:pt idx="573">
                  <c:v>3.3310240172163226E-2</c:v>
                </c:pt>
                <c:pt idx="574">
                  <c:v>3.2785704678436584E-2</c:v>
                </c:pt>
                <c:pt idx="575">
                  <c:v>3.2574649386133615E-2</c:v>
                </c:pt>
                <c:pt idx="576">
                  <c:v>3.3411505412143848E-2</c:v>
                </c:pt>
                <c:pt idx="577">
                  <c:v>3.4345017616648002E-2</c:v>
                </c:pt>
                <c:pt idx="578">
                  <c:v>3.2676453488758625E-2</c:v>
                </c:pt>
                <c:pt idx="579">
                  <c:v>3.3950409839434474E-2</c:v>
                </c:pt>
                <c:pt idx="580">
                  <c:v>3.2111545179710432E-2</c:v>
                </c:pt>
                <c:pt idx="581">
                  <c:v>3.4070128276106157E-2</c:v>
                </c:pt>
                <c:pt idx="582">
                  <c:v>3.4093589091556034E-2</c:v>
                </c:pt>
                <c:pt idx="583">
                  <c:v>3.6220213736615624E-2</c:v>
                </c:pt>
                <c:pt idx="584">
                  <c:v>3.5016792694495188E-2</c:v>
                </c:pt>
                <c:pt idx="585">
                  <c:v>3.9468518063221485E-2</c:v>
                </c:pt>
                <c:pt idx="586">
                  <c:v>3.7173894307529771E-2</c:v>
                </c:pt>
                <c:pt idx="587">
                  <c:v>3.5438857888604874E-2</c:v>
                </c:pt>
                <c:pt idx="588">
                  <c:v>3.5807525075070762E-2</c:v>
                </c:pt>
                <c:pt idx="589">
                  <c:v>3.7428755910267508E-2</c:v>
                </c:pt>
                <c:pt idx="590">
                  <c:v>4.0209671285857423E-2</c:v>
                </c:pt>
                <c:pt idx="591">
                  <c:v>3.9295361157299639E-2</c:v>
                </c:pt>
                <c:pt idx="592">
                  <c:v>4.258369983990451E-2</c:v>
                </c:pt>
                <c:pt idx="593">
                  <c:v>3.6449665244907448E-2</c:v>
                </c:pt>
                <c:pt idx="594">
                  <c:v>3.5912958653644737E-2</c:v>
                </c:pt>
                <c:pt idx="595">
                  <c:v>4.0301980468645839E-2</c:v>
                </c:pt>
                <c:pt idx="596">
                  <c:v>3.9004547393388302E-2</c:v>
                </c:pt>
                <c:pt idx="597">
                  <c:v>3.6937765156125818E-2</c:v>
                </c:pt>
                <c:pt idx="598">
                  <c:v>3.6781791857646198E-2</c:v>
                </c:pt>
                <c:pt idx="599">
                  <c:v>3.6745450976446631E-2</c:v>
                </c:pt>
                <c:pt idx="600">
                  <c:v>3.8361764011180202E-2</c:v>
                </c:pt>
                <c:pt idx="601">
                  <c:v>3.7840668973734642E-2</c:v>
                </c:pt>
                <c:pt idx="602">
                  <c:v>3.6820650092537252E-2</c:v>
                </c:pt>
                <c:pt idx="603">
                  <c:v>3.6231809477882584E-2</c:v>
                </c:pt>
                <c:pt idx="604">
                  <c:v>3.6468264131085969E-2</c:v>
                </c:pt>
                <c:pt idx="605">
                  <c:v>4.2202016940814248E-2</c:v>
                </c:pt>
                <c:pt idx="606">
                  <c:v>4.0746176527933838E-2</c:v>
                </c:pt>
                <c:pt idx="607">
                  <c:v>3.6235311542507226E-2</c:v>
                </c:pt>
                <c:pt idx="608">
                  <c:v>3.6408837418006337E-2</c:v>
                </c:pt>
                <c:pt idx="609">
                  <c:v>3.6478858379878583E-2</c:v>
                </c:pt>
                <c:pt idx="610">
                  <c:v>4.1431053889782091E-2</c:v>
                </c:pt>
                <c:pt idx="611">
                  <c:v>3.874949810442771E-2</c:v>
                </c:pt>
                <c:pt idx="612">
                  <c:v>3.7059136197322852E-2</c:v>
                </c:pt>
                <c:pt idx="613">
                  <c:v>3.705515907560538E-2</c:v>
                </c:pt>
                <c:pt idx="614">
                  <c:v>3.6700365092745192E-2</c:v>
                </c:pt>
                <c:pt idx="615">
                  <c:v>4.0570843574648366E-2</c:v>
                </c:pt>
                <c:pt idx="616">
                  <c:v>3.9389172440913625E-2</c:v>
                </c:pt>
                <c:pt idx="617">
                  <c:v>3.9313873335050813E-2</c:v>
                </c:pt>
                <c:pt idx="618">
                  <c:v>3.6145240007531367E-2</c:v>
                </c:pt>
                <c:pt idx="619">
                  <c:v>3.6096773032826282E-2</c:v>
                </c:pt>
                <c:pt idx="620">
                  <c:v>3.6009272920486522E-2</c:v>
                </c:pt>
                <c:pt idx="621">
                  <c:v>3.9132665908283321E-2</c:v>
                </c:pt>
                <c:pt idx="622">
                  <c:v>3.8159527155684034E-2</c:v>
                </c:pt>
                <c:pt idx="623">
                  <c:v>3.6233693004584476E-2</c:v>
                </c:pt>
                <c:pt idx="624">
                  <c:v>4.1380060562010407E-2</c:v>
                </c:pt>
                <c:pt idx="625">
                  <c:v>4.0176831963528753E-2</c:v>
                </c:pt>
                <c:pt idx="626">
                  <c:v>4.0203823260311265E-2</c:v>
                </c:pt>
                <c:pt idx="627">
                  <c:v>4.5004493460579213E-2</c:v>
                </c:pt>
                <c:pt idx="628">
                  <c:v>3.6722808376658395E-2</c:v>
                </c:pt>
                <c:pt idx="629">
                  <c:v>3.8972633078031525E-2</c:v>
                </c:pt>
                <c:pt idx="630">
                  <c:v>3.9338438299072041E-2</c:v>
                </c:pt>
                <c:pt idx="631">
                  <c:v>3.6985558224043077E-2</c:v>
                </c:pt>
                <c:pt idx="632">
                  <c:v>3.8858957582299083E-2</c:v>
                </c:pt>
                <c:pt idx="633">
                  <c:v>3.9218845963387296E-2</c:v>
                </c:pt>
                <c:pt idx="634">
                  <c:v>3.5776613770141498E-2</c:v>
                </c:pt>
                <c:pt idx="635">
                  <c:v>3.85979358806917E-2</c:v>
                </c:pt>
                <c:pt idx="636">
                  <c:v>3.5561585237174148E-2</c:v>
                </c:pt>
                <c:pt idx="637">
                  <c:v>3.5886468597520732E-2</c:v>
                </c:pt>
                <c:pt idx="638">
                  <c:v>3.5994769819749223E-2</c:v>
                </c:pt>
                <c:pt idx="639">
                  <c:v>3.615539166538019E-2</c:v>
                </c:pt>
                <c:pt idx="640">
                  <c:v>3.5886074951282106E-2</c:v>
                </c:pt>
                <c:pt idx="641">
                  <c:v>4.0093147816453824E-2</c:v>
                </c:pt>
                <c:pt idx="642">
                  <c:v>3.7694821754805236E-2</c:v>
                </c:pt>
                <c:pt idx="643">
                  <c:v>3.8612045698205755E-2</c:v>
                </c:pt>
                <c:pt idx="644">
                  <c:v>3.9026390836163403E-2</c:v>
                </c:pt>
                <c:pt idx="645">
                  <c:v>3.8509385728426937E-2</c:v>
                </c:pt>
                <c:pt idx="646">
                  <c:v>3.7230424310871632E-2</c:v>
                </c:pt>
                <c:pt idx="647">
                  <c:v>6.3529902985440756E-2</c:v>
                </c:pt>
                <c:pt idx="648">
                  <c:v>4.3472589527183143E-2</c:v>
                </c:pt>
                <c:pt idx="649">
                  <c:v>3.7001555174482788E-2</c:v>
                </c:pt>
                <c:pt idx="650">
                  <c:v>3.6954264381337656E-2</c:v>
                </c:pt>
                <c:pt idx="651">
                  <c:v>3.7156126453310914E-2</c:v>
                </c:pt>
                <c:pt idx="652">
                  <c:v>3.7242616440990507E-2</c:v>
                </c:pt>
                <c:pt idx="653">
                  <c:v>3.6327671604193049E-2</c:v>
                </c:pt>
                <c:pt idx="654">
                  <c:v>3.5238522543484176E-2</c:v>
                </c:pt>
                <c:pt idx="655">
                  <c:v>3.4472309597705579E-2</c:v>
                </c:pt>
                <c:pt idx="656">
                  <c:v>3.4465177487718386E-2</c:v>
                </c:pt>
                <c:pt idx="657">
                  <c:v>3.7991709813920839E-2</c:v>
                </c:pt>
                <c:pt idx="658">
                  <c:v>4.0103639748953195E-2</c:v>
                </c:pt>
                <c:pt idx="659">
                  <c:v>4.0726175555334573E-2</c:v>
                </c:pt>
                <c:pt idx="660">
                  <c:v>4.0528985990142777E-2</c:v>
                </c:pt>
                <c:pt idx="661">
                  <c:v>3.8272723764765329E-2</c:v>
                </c:pt>
                <c:pt idx="662">
                  <c:v>3.641836732271321E-2</c:v>
                </c:pt>
                <c:pt idx="663">
                  <c:v>3.516048066899366E-2</c:v>
                </c:pt>
                <c:pt idx="664">
                  <c:v>3.6128827826885847E-2</c:v>
                </c:pt>
                <c:pt idx="665">
                  <c:v>3.512238467070472E-2</c:v>
                </c:pt>
                <c:pt idx="666">
                  <c:v>3.591044386847457E-2</c:v>
                </c:pt>
                <c:pt idx="667">
                  <c:v>3.4542802388735215E-2</c:v>
                </c:pt>
                <c:pt idx="668">
                  <c:v>3.6289375488733733E-2</c:v>
                </c:pt>
                <c:pt idx="669">
                  <c:v>3.98383962538508E-2</c:v>
                </c:pt>
                <c:pt idx="670">
                  <c:v>4.0683300544415234E-2</c:v>
                </c:pt>
                <c:pt idx="671">
                  <c:v>3.6140406816386805E-2</c:v>
                </c:pt>
                <c:pt idx="672">
                  <c:v>3.7802578733044559E-2</c:v>
                </c:pt>
                <c:pt idx="673">
                  <c:v>4.0008152143514705E-2</c:v>
                </c:pt>
                <c:pt idx="674">
                  <c:v>3.5817785363306459E-2</c:v>
                </c:pt>
                <c:pt idx="675">
                  <c:v>3.3030213292978311E-2</c:v>
                </c:pt>
                <c:pt idx="676">
                  <c:v>3.6034488511827681E-2</c:v>
                </c:pt>
                <c:pt idx="677">
                  <c:v>3.6163771597848234E-2</c:v>
                </c:pt>
                <c:pt idx="678">
                  <c:v>3.5954338241908537E-2</c:v>
                </c:pt>
                <c:pt idx="679">
                  <c:v>3.2353014490244178E-2</c:v>
                </c:pt>
                <c:pt idx="680">
                  <c:v>3.6570442328834989E-2</c:v>
                </c:pt>
                <c:pt idx="681">
                  <c:v>3.5927884434677336E-2</c:v>
                </c:pt>
                <c:pt idx="682">
                  <c:v>3.4015908210185151E-2</c:v>
                </c:pt>
                <c:pt idx="683">
                  <c:v>3.6123291748341113E-2</c:v>
                </c:pt>
                <c:pt idx="684">
                  <c:v>3.4688275064381761E-2</c:v>
                </c:pt>
                <c:pt idx="685">
                  <c:v>3.8796479692890351E-2</c:v>
                </c:pt>
                <c:pt idx="686">
                  <c:v>3.735205864279955E-2</c:v>
                </c:pt>
                <c:pt idx="687">
                  <c:v>3.7175936744014725E-2</c:v>
                </c:pt>
                <c:pt idx="688">
                  <c:v>3.7154526149118315E-2</c:v>
                </c:pt>
                <c:pt idx="689">
                  <c:v>3.5906090124196002E-2</c:v>
                </c:pt>
                <c:pt idx="690">
                  <c:v>4.5519045315638884E-2</c:v>
                </c:pt>
                <c:pt idx="691">
                  <c:v>4.0217740928966988E-2</c:v>
                </c:pt>
                <c:pt idx="692">
                  <c:v>3.6030963438462828E-2</c:v>
                </c:pt>
                <c:pt idx="693">
                  <c:v>4.0377308082282203E-2</c:v>
                </c:pt>
                <c:pt idx="694">
                  <c:v>3.5992331563595298E-2</c:v>
                </c:pt>
                <c:pt idx="695">
                  <c:v>3.5960703925693296E-2</c:v>
                </c:pt>
                <c:pt idx="696">
                  <c:v>3.6472707815198256E-2</c:v>
                </c:pt>
                <c:pt idx="697">
                  <c:v>3.6461535777415156E-2</c:v>
                </c:pt>
                <c:pt idx="698">
                  <c:v>3.6324061952456445E-2</c:v>
                </c:pt>
                <c:pt idx="699">
                  <c:v>3.9359567687365413E-2</c:v>
                </c:pt>
                <c:pt idx="700">
                  <c:v>3.6207505621131661E-2</c:v>
                </c:pt>
                <c:pt idx="701">
                  <c:v>3.5956845013619891E-2</c:v>
                </c:pt>
                <c:pt idx="702">
                  <c:v>3.6018325504088233E-2</c:v>
                </c:pt>
                <c:pt idx="703">
                  <c:v>3.7808937290584259E-2</c:v>
                </c:pt>
                <c:pt idx="704">
                  <c:v>3.5219024947884772E-2</c:v>
                </c:pt>
                <c:pt idx="705">
                  <c:v>3.5879772402348582E-2</c:v>
                </c:pt>
                <c:pt idx="706">
                  <c:v>3.7555177360547587E-2</c:v>
                </c:pt>
                <c:pt idx="707">
                  <c:v>3.9170946774350519E-2</c:v>
                </c:pt>
                <c:pt idx="708">
                  <c:v>3.5283107723269244E-2</c:v>
                </c:pt>
                <c:pt idx="709">
                  <c:v>3.6051050735880441E-2</c:v>
                </c:pt>
                <c:pt idx="710">
                  <c:v>3.5151134801298965E-2</c:v>
                </c:pt>
                <c:pt idx="711">
                  <c:v>3.5700926451889506E-2</c:v>
                </c:pt>
                <c:pt idx="712">
                  <c:v>3.501850564411662E-2</c:v>
                </c:pt>
                <c:pt idx="713">
                  <c:v>3.5679911598561646E-2</c:v>
                </c:pt>
                <c:pt idx="714">
                  <c:v>3.5756368494837758E-2</c:v>
                </c:pt>
                <c:pt idx="715">
                  <c:v>3.8146217204720299E-2</c:v>
                </c:pt>
                <c:pt idx="716">
                  <c:v>3.9193312124300106E-2</c:v>
                </c:pt>
                <c:pt idx="717">
                  <c:v>3.5219149698118749E-2</c:v>
                </c:pt>
                <c:pt idx="718">
                  <c:v>4.5863785548085477E-2</c:v>
                </c:pt>
                <c:pt idx="719">
                  <c:v>3.5844603026819417E-2</c:v>
                </c:pt>
                <c:pt idx="720">
                  <c:v>3.8754329687853924E-2</c:v>
                </c:pt>
                <c:pt idx="721">
                  <c:v>3.579737699064129E-2</c:v>
                </c:pt>
                <c:pt idx="722">
                  <c:v>3.8303150533867909E-2</c:v>
                </c:pt>
                <c:pt idx="723">
                  <c:v>3.5653334655208729E-2</c:v>
                </c:pt>
                <c:pt idx="724">
                  <c:v>4.3820716571321028E-2</c:v>
                </c:pt>
                <c:pt idx="725">
                  <c:v>3.5776416982178032E-2</c:v>
                </c:pt>
                <c:pt idx="726">
                  <c:v>3.5782693837152053E-2</c:v>
                </c:pt>
                <c:pt idx="727">
                  <c:v>3.7812754278987309E-2</c:v>
                </c:pt>
                <c:pt idx="728">
                  <c:v>3.5825404629787248E-2</c:v>
                </c:pt>
                <c:pt idx="729">
                  <c:v>3.5859570444924334E-2</c:v>
                </c:pt>
                <c:pt idx="730">
                  <c:v>3.5789388903923545E-2</c:v>
                </c:pt>
                <c:pt idx="731">
                  <c:v>3.6273671439400419E-2</c:v>
                </c:pt>
                <c:pt idx="732">
                  <c:v>3.6269202675914165E-2</c:v>
                </c:pt>
                <c:pt idx="733">
                  <c:v>3.6253879860719034E-2</c:v>
                </c:pt>
                <c:pt idx="734">
                  <c:v>3.6258931746292342E-2</c:v>
                </c:pt>
                <c:pt idx="735">
                  <c:v>3.5826661048758909E-2</c:v>
                </c:pt>
                <c:pt idx="736">
                  <c:v>3.5263753100054321E-2</c:v>
                </c:pt>
                <c:pt idx="737">
                  <c:v>3.571261324134415E-2</c:v>
                </c:pt>
                <c:pt idx="738">
                  <c:v>3.5711067787048432E-2</c:v>
                </c:pt>
                <c:pt idx="739">
                  <c:v>3.6128943990710261E-2</c:v>
                </c:pt>
                <c:pt idx="740">
                  <c:v>3.5709266002444028E-2</c:v>
                </c:pt>
                <c:pt idx="741">
                  <c:v>3.8991291323404863E-2</c:v>
                </c:pt>
                <c:pt idx="742">
                  <c:v>3.5571460565465104E-2</c:v>
                </c:pt>
                <c:pt idx="743">
                  <c:v>3.5748362958870669E-2</c:v>
                </c:pt>
                <c:pt idx="744">
                  <c:v>3.5762585244740248E-2</c:v>
                </c:pt>
                <c:pt idx="745">
                  <c:v>3.6177811476320758E-2</c:v>
                </c:pt>
                <c:pt idx="746">
                  <c:v>3.3405782240377067E-2</c:v>
                </c:pt>
                <c:pt idx="747">
                  <c:v>3.5744885131612329E-2</c:v>
                </c:pt>
                <c:pt idx="748">
                  <c:v>3.6102164544788935E-2</c:v>
                </c:pt>
                <c:pt idx="749">
                  <c:v>3.6086900323971452E-2</c:v>
                </c:pt>
                <c:pt idx="750">
                  <c:v>3.6135564329129705E-2</c:v>
                </c:pt>
                <c:pt idx="751">
                  <c:v>3.6063110447487862E-2</c:v>
                </c:pt>
                <c:pt idx="752">
                  <c:v>3.6461280574708363E-2</c:v>
                </c:pt>
                <c:pt idx="753">
                  <c:v>4.4142885410181298E-2</c:v>
                </c:pt>
                <c:pt idx="754">
                  <c:v>4.1555960985867266E-2</c:v>
                </c:pt>
                <c:pt idx="755">
                  <c:v>4.1750602752512266E-2</c:v>
                </c:pt>
                <c:pt idx="756">
                  <c:v>4.2386724849186819E-2</c:v>
                </c:pt>
                <c:pt idx="757">
                  <c:v>4.2688318387443552E-2</c:v>
                </c:pt>
                <c:pt idx="758">
                  <c:v>3.6634972406634353E-2</c:v>
                </c:pt>
                <c:pt idx="759">
                  <c:v>3.6298363507657257E-2</c:v>
                </c:pt>
                <c:pt idx="760">
                  <c:v>3.5966600258975197E-2</c:v>
                </c:pt>
                <c:pt idx="761">
                  <c:v>4.1347921482820009E-2</c:v>
                </c:pt>
                <c:pt idx="762">
                  <c:v>4.6339423840078733E-2</c:v>
                </c:pt>
                <c:pt idx="763">
                  <c:v>4.0230735450224882E-2</c:v>
                </c:pt>
                <c:pt idx="764">
                  <c:v>3.550075219457427E-2</c:v>
                </c:pt>
                <c:pt idx="765">
                  <c:v>3.5621863609316337E-2</c:v>
                </c:pt>
                <c:pt idx="766">
                  <c:v>4.2089753512240313E-2</c:v>
                </c:pt>
                <c:pt idx="767">
                  <c:v>4.159924814470442E-2</c:v>
                </c:pt>
                <c:pt idx="768">
                  <c:v>3.6122030014013373E-2</c:v>
                </c:pt>
                <c:pt idx="769">
                  <c:v>4.113555415264019E-2</c:v>
                </c:pt>
                <c:pt idx="770">
                  <c:v>5.2896301067039644E-2</c:v>
                </c:pt>
                <c:pt idx="771">
                  <c:v>3.5690124468080064E-2</c:v>
                </c:pt>
                <c:pt idx="772">
                  <c:v>4.4189572491643944E-2</c:v>
                </c:pt>
                <c:pt idx="773">
                  <c:v>3.6105687172222754E-2</c:v>
                </c:pt>
                <c:pt idx="774">
                  <c:v>4.7292942033149814E-2</c:v>
                </c:pt>
                <c:pt idx="775">
                  <c:v>4.0940767646298837E-2</c:v>
                </c:pt>
                <c:pt idx="776">
                  <c:v>4.1529050315443183E-2</c:v>
                </c:pt>
                <c:pt idx="777">
                  <c:v>4.6525583228286607E-2</c:v>
                </c:pt>
                <c:pt idx="778">
                  <c:v>3.8985978468457014E-2</c:v>
                </c:pt>
                <c:pt idx="779">
                  <c:v>3.8732256941274738E-2</c:v>
                </c:pt>
                <c:pt idx="780">
                  <c:v>4.0996744608598867E-2</c:v>
                </c:pt>
                <c:pt idx="781">
                  <c:v>4.2280201445822362E-2</c:v>
                </c:pt>
                <c:pt idx="782">
                  <c:v>3.9346434005324601E-2</c:v>
                </c:pt>
                <c:pt idx="783">
                  <c:v>4.191275937916026E-2</c:v>
                </c:pt>
                <c:pt idx="784">
                  <c:v>3.6894157901824431E-2</c:v>
                </c:pt>
                <c:pt idx="785">
                  <c:v>3.6818337360687826E-2</c:v>
                </c:pt>
                <c:pt idx="786">
                  <c:v>3.6900206423669188E-2</c:v>
                </c:pt>
                <c:pt idx="787">
                  <c:v>3.6032622310595633E-2</c:v>
                </c:pt>
                <c:pt idx="788">
                  <c:v>5.7992513453435104E-2</c:v>
                </c:pt>
                <c:pt idx="789">
                  <c:v>3.6241308426446017E-2</c:v>
                </c:pt>
                <c:pt idx="790">
                  <c:v>3.5418914579873034E-2</c:v>
                </c:pt>
                <c:pt idx="791">
                  <c:v>3.5399081484608769E-2</c:v>
                </c:pt>
                <c:pt idx="792">
                  <c:v>3.5385107489388487E-2</c:v>
                </c:pt>
                <c:pt idx="793">
                  <c:v>3.5139275019994434E-2</c:v>
                </c:pt>
                <c:pt idx="794">
                  <c:v>3.5198152085758314E-2</c:v>
                </c:pt>
                <c:pt idx="795">
                  <c:v>3.5210951331708491E-2</c:v>
                </c:pt>
                <c:pt idx="796">
                  <c:v>3.8843983613836557E-2</c:v>
                </c:pt>
                <c:pt idx="797">
                  <c:v>3.6426242368531453E-2</c:v>
                </c:pt>
                <c:pt idx="798">
                  <c:v>4.180043909424995E-2</c:v>
                </c:pt>
                <c:pt idx="799">
                  <c:v>3.5104197203676316E-2</c:v>
                </c:pt>
                <c:pt idx="800">
                  <c:v>4.3662062409415024E-2</c:v>
                </c:pt>
                <c:pt idx="801">
                  <c:v>3.6490127496060343E-2</c:v>
                </c:pt>
                <c:pt idx="802">
                  <c:v>3.5639171035002262E-2</c:v>
                </c:pt>
                <c:pt idx="803">
                  <c:v>3.5518789353739269E-2</c:v>
                </c:pt>
                <c:pt idx="804">
                  <c:v>3.8879467739756826E-2</c:v>
                </c:pt>
                <c:pt idx="805">
                  <c:v>3.5450098009961815E-2</c:v>
                </c:pt>
                <c:pt idx="806">
                  <c:v>3.9633264731122358E-2</c:v>
                </c:pt>
                <c:pt idx="807">
                  <c:v>3.5387990234640974E-2</c:v>
                </c:pt>
                <c:pt idx="808">
                  <c:v>3.5353287630149451E-2</c:v>
                </c:pt>
                <c:pt idx="809">
                  <c:v>4.6772476713919972E-2</c:v>
                </c:pt>
                <c:pt idx="810">
                  <c:v>3.7710989274975425E-2</c:v>
                </c:pt>
                <c:pt idx="811">
                  <c:v>3.6285748566709145E-2</c:v>
                </c:pt>
                <c:pt idx="812">
                  <c:v>3.7004657128254521E-2</c:v>
                </c:pt>
                <c:pt idx="813">
                  <c:v>3.6955964211262543E-2</c:v>
                </c:pt>
                <c:pt idx="814">
                  <c:v>3.6955964211262543E-2</c:v>
                </c:pt>
                <c:pt idx="815">
                  <c:v>3.8242563875954608E-2</c:v>
                </c:pt>
                <c:pt idx="816">
                  <c:v>3.7024122492853161E-2</c:v>
                </c:pt>
                <c:pt idx="817">
                  <c:v>4.7349181951575774E-2</c:v>
                </c:pt>
                <c:pt idx="818">
                  <c:v>3.9722301855745282E-2</c:v>
                </c:pt>
                <c:pt idx="819">
                  <c:v>4.2599593531024424E-2</c:v>
                </c:pt>
                <c:pt idx="820">
                  <c:v>4.0367256303819821E-2</c:v>
                </c:pt>
                <c:pt idx="821">
                  <c:v>3.8707379484219213E-2</c:v>
                </c:pt>
                <c:pt idx="822">
                  <c:v>4.3988548424233005E-2</c:v>
                </c:pt>
                <c:pt idx="823">
                  <c:v>3.8720689958925934E-2</c:v>
                </c:pt>
                <c:pt idx="824">
                  <c:v>4.2694250463246111E-2</c:v>
                </c:pt>
                <c:pt idx="825">
                  <c:v>3.9317317713282986E-2</c:v>
                </c:pt>
                <c:pt idx="826">
                  <c:v>3.4933479490037465E-2</c:v>
                </c:pt>
                <c:pt idx="827">
                  <c:v>3.842345860479187E-2</c:v>
                </c:pt>
                <c:pt idx="828">
                  <c:v>3.8147144055547963E-2</c:v>
                </c:pt>
                <c:pt idx="829">
                  <c:v>5.189107522807148E-2</c:v>
                </c:pt>
                <c:pt idx="830">
                  <c:v>4.1149183373016512E-2</c:v>
                </c:pt>
                <c:pt idx="831">
                  <c:v>3.7976157930861613E-2</c:v>
                </c:pt>
                <c:pt idx="832">
                  <c:v>5.0598056680816905E-2</c:v>
                </c:pt>
                <c:pt idx="833">
                  <c:v>4.9486180898086422E-2</c:v>
                </c:pt>
                <c:pt idx="834">
                  <c:v>3.7370713545286878E-2</c:v>
                </c:pt>
                <c:pt idx="835">
                  <c:v>3.8150033114474159E-2</c:v>
                </c:pt>
                <c:pt idx="836">
                  <c:v>3.7380757724872864E-2</c:v>
                </c:pt>
                <c:pt idx="837">
                  <c:v>4.9977113814813429E-2</c:v>
                </c:pt>
                <c:pt idx="838">
                  <c:v>4.5067531980498593E-2</c:v>
                </c:pt>
                <c:pt idx="839">
                  <c:v>3.9199441147566218E-2</c:v>
                </c:pt>
                <c:pt idx="840">
                  <c:v>5.3407667649544757E-2</c:v>
                </c:pt>
                <c:pt idx="841">
                  <c:v>3.9353105077035683E-2</c:v>
                </c:pt>
                <c:pt idx="842">
                  <c:v>4.9398335138726074E-2</c:v>
                </c:pt>
                <c:pt idx="843">
                  <c:v>3.9136870211960793E-2</c:v>
                </c:pt>
                <c:pt idx="844">
                  <c:v>4.8750866684129375E-2</c:v>
                </c:pt>
                <c:pt idx="845">
                  <c:v>3.7603949835084874E-2</c:v>
                </c:pt>
                <c:pt idx="846">
                  <c:v>4.9256877455452944E-2</c:v>
                </c:pt>
                <c:pt idx="847">
                  <c:v>4.6439142468301088E-2</c:v>
                </c:pt>
                <c:pt idx="848">
                  <c:v>4.1704786408612152E-2</c:v>
                </c:pt>
                <c:pt idx="849">
                  <c:v>4.6525091166690499E-2</c:v>
                </c:pt>
                <c:pt idx="850">
                  <c:v>4.1562341271617648E-2</c:v>
                </c:pt>
                <c:pt idx="851">
                  <c:v>4.8432891573442806E-2</c:v>
                </c:pt>
                <c:pt idx="852">
                  <c:v>4.2160939808111086E-2</c:v>
                </c:pt>
                <c:pt idx="853">
                  <c:v>7.852207527289401E-2</c:v>
                </c:pt>
                <c:pt idx="854">
                  <c:v>6.2090710815635643E-2</c:v>
                </c:pt>
                <c:pt idx="855">
                  <c:v>4.4554062009677667E-2</c:v>
                </c:pt>
                <c:pt idx="856">
                  <c:v>4.9316842185217896E-2</c:v>
                </c:pt>
                <c:pt idx="857">
                  <c:v>4.7144679964683585E-2</c:v>
                </c:pt>
                <c:pt idx="858">
                  <c:v>5.5695239329820484E-2</c:v>
                </c:pt>
                <c:pt idx="859">
                  <c:v>6.1900647802810037E-2</c:v>
                </c:pt>
                <c:pt idx="860">
                  <c:v>4.6637488629314071E-2</c:v>
                </c:pt>
                <c:pt idx="861">
                  <c:v>4.5277088694779644E-2</c:v>
                </c:pt>
                <c:pt idx="862">
                  <c:v>6.0032018334906491E-2</c:v>
                </c:pt>
                <c:pt idx="863">
                  <c:v>4.5247233508915394E-2</c:v>
                </c:pt>
                <c:pt idx="864">
                  <c:v>4.4728413531534512E-2</c:v>
                </c:pt>
                <c:pt idx="865">
                  <c:v>4.4728774706447025E-2</c:v>
                </c:pt>
                <c:pt idx="866">
                  <c:v>4.5613603129062458E-2</c:v>
                </c:pt>
                <c:pt idx="867">
                  <c:v>4.5034025367815068E-2</c:v>
                </c:pt>
                <c:pt idx="868">
                  <c:v>4.5144215017093675E-2</c:v>
                </c:pt>
                <c:pt idx="869">
                  <c:v>4.5328578776213158E-2</c:v>
                </c:pt>
                <c:pt idx="870">
                  <c:v>4.144847657301233E-2</c:v>
                </c:pt>
                <c:pt idx="871">
                  <c:v>4.0838651209141555E-2</c:v>
                </c:pt>
                <c:pt idx="872">
                  <c:v>4.1385024092852281E-2</c:v>
                </c:pt>
                <c:pt idx="873">
                  <c:v>5.509803725920373E-2</c:v>
                </c:pt>
                <c:pt idx="874">
                  <c:v>4.1945681556589037E-2</c:v>
                </c:pt>
                <c:pt idx="875">
                  <c:v>5.7953282547310581E-2</c:v>
                </c:pt>
                <c:pt idx="876">
                  <c:v>4.6152071971259256E-2</c:v>
                </c:pt>
                <c:pt idx="877">
                  <c:v>3.9169958978248952E-2</c:v>
                </c:pt>
                <c:pt idx="878">
                  <c:v>3.9337748880346551E-2</c:v>
                </c:pt>
                <c:pt idx="879">
                  <c:v>4.8920209505849736E-2</c:v>
                </c:pt>
                <c:pt idx="880">
                  <c:v>4.0188442621672968E-2</c:v>
                </c:pt>
                <c:pt idx="881">
                  <c:v>4.4021897150216482E-2</c:v>
                </c:pt>
                <c:pt idx="882">
                  <c:v>3.8707579175419157E-2</c:v>
                </c:pt>
                <c:pt idx="883">
                  <c:v>4.2502111275242123E-2</c:v>
                </c:pt>
                <c:pt idx="884">
                  <c:v>3.5793057899140335E-2</c:v>
                </c:pt>
                <c:pt idx="885">
                  <c:v>3.5369155847140364E-2</c:v>
                </c:pt>
                <c:pt idx="886">
                  <c:v>3.5098026736695535E-2</c:v>
                </c:pt>
                <c:pt idx="887">
                  <c:v>3.523334596851059E-2</c:v>
                </c:pt>
                <c:pt idx="888">
                  <c:v>3.6090483035828805E-2</c:v>
                </c:pt>
                <c:pt idx="889">
                  <c:v>3.6791813386345767E-2</c:v>
                </c:pt>
                <c:pt idx="890">
                  <c:v>4.3016985830263345E-2</c:v>
                </c:pt>
                <c:pt idx="891">
                  <c:v>3.7763698807330465E-2</c:v>
                </c:pt>
                <c:pt idx="892">
                  <c:v>4.3825348985262025E-2</c:v>
                </c:pt>
                <c:pt idx="893">
                  <c:v>3.9146970210674224E-2</c:v>
                </c:pt>
                <c:pt idx="894">
                  <c:v>3.7819014956846211E-2</c:v>
                </c:pt>
                <c:pt idx="895">
                  <c:v>3.7464638742127118E-2</c:v>
                </c:pt>
                <c:pt idx="896">
                  <c:v>3.7709461902383175E-2</c:v>
                </c:pt>
                <c:pt idx="897">
                  <c:v>4.8945553884713611E-2</c:v>
                </c:pt>
                <c:pt idx="898">
                  <c:v>3.5768347236513232E-2</c:v>
                </c:pt>
                <c:pt idx="899">
                  <c:v>3.7640484239165065E-2</c:v>
                </c:pt>
                <c:pt idx="900">
                  <c:v>3.7048130211323402E-2</c:v>
                </c:pt>
                <c:pt idx="901">
                  <c:v>3.7485281143253724E-2</c:v>
                </c:pt>
                <c:pt idx="902">
                  <c:v>3.8133015233780196E-2</c:v>
                </c:pt>
                <c:pt idx="903">
                  <c:v>3.8505397702546906E-2</c:v>
                </c:pt>
                <c:pt idx="904">
                  <c:v>3.8506429783081358E-2</c:v>
                </c:pt>
                <c:pt idx="905">
                  <c:v>4.1856998573015558E-2</c:v>
                </c:pt>
                <c:pt idx="906">
                  <c:v>4.2886006039767118E-2</c:v>
                </c:pt>
                <c:pt idx="907">
                  <c:v>3.821310232534076E-2</c:v>
                </c:pt>
                <c:pt idx="908">
                  <c:v>3.8634737631869989E-2</c:v>
                </c:pt>
                <c:pt idx="909">
                  <c:v>3.8721278874650648E-2</c:v>
                </c:pt>
                <c:pt idx="910">
                  <c:v>3.9221685015960059E-2</c:v>
                </c:pt>
                <c:pt idx="911">
                  <c:v>3.9360520681629464E-2</c:v>
                </c:pt>
                <c:pt idx="912">
                  <c:v>3.8937308208900394E-2</c:v>
                </c:pt>
                <c:pt idx="913">
                  <c:v>4.0293375471581086E-2</c:v>
                </c:pt>
                <c:pt idx="914">
                  <c:v>3.9116723074494923E-2</c:v>
                </c:pt>
                <c:pt idx="915">
                  <c:v>3.9091289774039299E-2</c:v>
                </c:pt>
                <c:pt idx="916">
                  <c:v>4.4154904121153749E-2</c:v>
                </c:pt>
                <c:pt idx="917">
                  <c:v>4.7764835131970149E-2</c:v>
                </c:pt>
                <c:pt idx="918">
                  <c:v>4.1448143037019061E-2</c:v>
                </c:pt>
                <c:pt idx="919">
                  <c:v>4.8920168156161466E-2</c:v>
                </c:pt>
                <c:pt idx="920">
                  <c:v>3.98697704259936E-2</c:v>
                </c:pt>
                <c:pt idx="921">
                  <c:v>5.1505705096180014E-2</c:v>
                </c:pt>
                <c:pt idx="922">
                  <c:v>4.0006497457097619E-2</c:v>
                </c:pt>
                <c:pt idx="923">
                  <c:v>4.0127773497955016E-2</c:v>
                </c:pt>
                <c:pt idx="924">
                  <c:v>5.0891810971488691E-2</c:v>
                </c:pt>
                <c:pt idx="925">
                  <c:v>4.022259560023464E-2</c:v>
                </c:pt>
                <c:pt idx="926">
                  <c:v>3.9011704655661256E-2</c:v>
                </c:pt>
                <c:pt idx="927">
                  <c:v>3.916155713847129E-2</c:v>
                </c:pt>
                <c:pt idx="928">
                  <c:v>3.8226210101762852E-2</c:v>
                </c:pt>
                <c:pt idx="929">
                  <c:v>3.8106181316776691E-2</c:v>
                </c:pt>
                <c:pt idx="930">
                  <c:v>3.8150822469048488E-2</c:v>
                </c:pt>
                <c:pt idx="931">
                  <c:v>3.8179164285501783E-2</c:v>
                </c:pt>
                <c:pt idx="932">
                  <c:v>4.4736553670088948E-2</c:v>
                </c:pt>
                <c:pt idx="933">
                  <c:v>3.7852581412428143E-2</c:v>
                </c:pt>
                <c:pt idx="934">
                  <c:v>3.7827726247957966E-2</c:v>
                </c:pt>
                <c:pt idx="935">
                  <c:v>3.70558379868609E-2</c:v>
                </c:pt>
                <c:pt idx="936">
                  <c:v>3.785769595143134E-2</c:v>
                </c:pt>
                <c:pt idx="937">
                  <c:v>3.6594378882400448E-2</c:v>
                </c:pt>
                <c:pt idx="938">
                  <c:v>3.6083056633518143E-2</c:v>
                </c:pt>
                <c:pt idx="939">
                  <c:v>4.9959080788567187E-2</c:v>
                </c:pt>
                <c:pt idx="940">
                  <c:v>3.6035492975141678E-2</c:v>
                </c:pt>
                <c:pt idx="941">
                  <c:v>3.5478445492400465E-2</c:v>
                </c:pt>
                <c:pt idx="942">
                  <c:v>3.5327761863241866E-2</c:v>
                </c:pt>
                <c:pt idx="943">
                  <c:v>3.5122123064408421E-2</c:v>
                </c:pt>
                <c:pt idx="944">
                  <c:v>3.5345402805071598E-2</c:v>
                </c:pt>
                <c:pt idx="945">
                  <c:v>3.5179713109273987E-2</c:v>
                </c:pt>
                <c:pt idx="946">
                  <c:v>3.5436648051731814E-2</c:v>
                </c:pt>
                <c:pt idx="947">
                  <c:v>3.5038363889943018E-2</c:v>
                </c:pt>
                <c:pt idx="948">
                  <c:v>3.5587253028091653E-2</c:v>
                </c:pt>
                <c:pt idx="949">
                  <c:v>3.5171146681297658E-2</c:v>
                </c:pt>
                <c:pt idx="950">
                  <c:v>3.5205417860789248E-2</c:v>
                </c:pt>
                <c:pt idx="951">
                  <c:v>3.5182301026543322E-2</c:v>
                </c:pt>
                <c:pt idx="952">
                  <c:v>3.5246960661550801E-2</c:v>
                </c:pt>
                <c:pt idx="953">
                  <c:v>3.5111245851423521E-2</c:v>
                </c:pt>
                <c:pt idx="954">
                  <c:v>3.4873719105417089E-2</c:v>
                </c:pt>
                <c:pt idx="955">
                  <c:v>3.521514331283853E-2</c:v>
                </c:pt>
                <c:pt idx="956">
                  <c:v>3.5154138514414297E-2</c:v>
                </c:pt>
                <c:pt idx="957">
                  <c:v>3.4637857436443015E-2</c:v>
                </c:pt>
                <c:pt idx="958">
                  <c:v>3.4765517756229193E-2</c:v>
                </c:pt>
                <c:pt idx="959">
                  <c:v>3.4279606274918939E-2</c:v>
                </c:pt>
                <c:pt idx="960">
                  <c:v>3.4465523434298068E-2</c:v>
                </c:pt>
                <c:pt idx="961">
                  <c:v>3.5027261036635976E-2</c:v>
                </c:pt>
                <c:pt idx="962">
                  <c:v>3.4412753152356729E-2</c:v>
                </c:pt>
                <c:pt idx="963">
                  <c:v>3.452633857514182E-2</c:v>
                </c:pt>
                <c:pt idx="964">
                  <c:v>3.4327781893917705E-2</c:v>
                </c:pt>
                <c:pt idx="965">
                  <c:v>3.5171057348350916E-2</c:v>
                </c:pt>
                <c:pt idx="966">
                  <c:v>3.4945896705842798E-2</c:v>
                </c:pt>
                <c:pt idx="967">
                  <c:v>3.4437107840550513E-2</c:v>
                </c:pt>
                <c:pt idx="968">
                  <c:v>3.4853442058886457E-2</c:v>
                </c:pt>
                <c:pt idx="969">
                  <c:v>3.476383669870485E-2</c:v>
                </c:pt>
                <c:pt idx="970">
                  <c:v>3.4223794180262855E-2</c:v>
                </c:pt>
                <c:pt idx="971">
                  <c:v>3.4135877155686008E-2</c:v>
                </c:pt>
                <c:pt idx="972">
                  <c:v>3.3810138417233522E-2</c:v>
                </c:pt>
                <c:pt idx="973">
                  <c:v>3.3850047241600296E-2</c:v>
                </c:pt>
                <c:pt idx="974">
                  <c:v>3.3665464735966315E-2</c:v>
                </c:pt>
                <c:pt idx="975">
                  <c:v>3.347635036451161E-2</c:v>
                </c:pt>
                <c:pt idx="976">
                  <c:v>3.3693691923306741E-2</c:v>
                </c:pt>
                <c:pt idx="977">
                  <c:v>3.3289465246159354E-2</c:v>
                </c:pt>
                <c:pt idx="978">
                  <c:v>3.2711041314771275E-2</c:v>
                </c:pt>
                <c:pt idx="979">
                  <c:v>3.3275313668119103E-2</c:v>
                </c:pt>
                <c:pt idx="980">
                  <c:v>3.2995278716435449E-2</c:v>
                </c:pt>
                <c:pt idx="981">
                  <c:v>3.3380634765336495E-2</c:v>
                </c:pt>
                <c:pt idx="982">
                  <c:v>3.3391264692038361E-2</c:v>
                </c:pt>
                <c:pt idx="983">
                  <c:v>3.3256062099236122E-2</c:v>
                </c:pt>
                <c:pt idx="984">
                  <c:v>3.3431277395884015E-2</c:v>
                </c:pt>
                <c:pt idx="985">
                  <c:v>3.3404492377964785E-2</c:v>
                </c:pt>
                <c:pt idx="986">
                  <c:v>3.3472580078934402E-2</c:v>
                </c:pt>
                <c:pt idx="987">
                  <c:v>3.348060402335204E-2</c:v>
                </c:pt>
                <c:pt idx="988">
                  <c:v>3.335013533213467E-2</c:v>
                </c:pt>
                <c:pt idx="989">
                  <c:v>3.2954695010127801E-2</c:v>
                </c:pt>
                <c:pt idx="990">
                  <c:v>3.3052916750000681E-2</c:v>
                </c:pt>
                <c:pt idx="991">
                  <c:v>3.3230373602209567E-2</c:v>
                </c:pt>
                <c:pt idx="992">
                  <c:v>3.3443364532420201E-2</c:v>
                </c:pt>
                <c:pt idx="993">
                  <c:v>3.329448926561341E-2</c:v>
                </c:pt>
                <c:pt idx="994">
                  <c:v>3.3691138061307462E-2</c:v>
                </c:pt>
                <c:pt idx="995">
                  <c:v>3.3964949568354122E-2</c:v>
                </c:pt>
                <c:pt idx="996">
                  <c:v>3.4358122686996666E-2</c:v>
                </c:pt>
                <c:pt idx="997">
                  <c:v>3.3916784048486144E-2</c:v>
                </c:pt>
                <c:pt idx="998">
                  <c:v>3.3967307428114005E-2</c:v>
                </c:pt>
                <c:pt idx="999">
                  <c:v>3.4722332010443509E-2</c:v>
                </c:pt>
                <c:pt idx="1000">
                  <c:v>3.4006886964995965E-2</c:v>
                </c:pt>
                <c:pt idx="1001">
                  <c:v>3.3852704303487961E-2</c:v>
                </c:pt>
                <c:pt idx="1002">
                  <c:v>3.388466750286858E-2</c:v>
                </c:pt>
                <c:pt idx="1003">
                  <c:v>3.5105608867750687E-2</c:v>
                </c:pt>
                <c:pt idx="1004">
                  <c:v>3.5410772505003407E-2</c:v>
                </c:pt>
                <c:pt idx="1005">
                  <c:v>3.7114827915428313E-2</c:v>
                </c:pt>
                <c:pt idx="1006">
                  <c:v>3.6626188577808458E-2</c:v>
                </c:pt>
                <c:pt idx="1007">
                  <c:v>3.5165916024723319E-2</c:v>
                </c:pt>
                <c:pt idx="1008">
                  <c:v>4.1016110282745426E-2</c:v>
                </c:pt>
                <c:pt idx="1009">
                  <c:v>4.542971135856981E-2</c:v>
                </c:pt>
                <c:pt idx="1010">
                  <c:v>3.7027061328465692E-2</c:v>
                </c:pt>
                <c:pt idx="1011">
                  <c:v>3.5813628878694839E-2</c:v>
                </c:pt>
                <c:pt idx="1012">
                  <c:v>4.1009136678164922E-2</c:v>
                </c:pt>
                <c:pt idx="1013">
                  <c:v>3.5863128662965316E-2</c:v>
                </c:pt>
                <c:pt idx="1014">
                  <c:v>3.6154621787729317E-2</c:v>
                </c:pt>
                <c:pt idx="1015">
                  <c:v>4.6105788565714678E-2</c:v>
                </c:pt>
                <c:pt idx="1016">
                  <c:v>3.6597077408183964E-2</c:v>
                </c:pt>
                <c:pt idx="1017">
                  <c:v>3.7872512095719589E-2</c:v>
                </c:pt>
                <c:pt idx="1018">
                  <c:v>3.7459280266450679E-2</c:v>
                </c:pt>
                <c:pt idx="1019">
                  <c:v>3.7330536958655867E-2</c:v>
                </c:pt>
                <c:pt idx="1020">
                  <c:v>4.4011180469073402E-2</c:v>
                </c:pt>
                <c:pt idx="1021">
                  <c:v>4.6245717104302649E-2</c:v>
                </c:pt>
                <c:pt idx="1022">
                  <c:v>3.7484520536656227E-2</c:v>
                </c:pt>
                <c:pt idx="1023">
                  <c:v>4.9571542567404578E-2</c:v>
                </c:pt>
                <c:pt idx="1024">
                  <c:v>5.0169093124102851E-2</c:v>
                </c:pt>
                <c:pt idx="1025">
                  <c:v>5.3689216789921348E-2</c:v>
                </c:pt>
                <c:pt idx="1026">
                  <c:v>3.7190853764707515E-2</c:v>
                </c:pt>
                <c:pt idx="1027">
                  <c:v>4.3374266558256935E-2</c:v>
                </c:pt>
                <c:pt idx="1028">
                  <c:v>3.3123985854452802E-2</c:v>
                </c:pt>
                <c:pt idx="1029">
                  <c:v>4.4213157873564508E-2</c:v>
                </c:pt>
                <c:pt idx="1030">
                  <c:v>3.7775217394151357E-2</c:v>
                </c:pt>
                <c:pt idx="1031">
                  <c:v>2.0583810946086096E-2</c:v>
                </c:pt>
                <c:pt idx="1032">
                  <c:v>2.9063964157595924E-2</c:v>
                </c:pt>
                <c:pt idx="1033">
                  <c:v>3.5286974026262678E-2</c:v>
                </c:pt>
                <c:pt idx="1034">
                  <c:v>3.5230299361204948E-2</c:v>
                </c:pt>
                <c:pt idx="1035">
                  <c:v>3.5402464175573849E-2</c:v>
                </c:pt>
                <c:pt idx="1036">
                  <c:v>4.2098346415419333E-2</c:v>
                </c:pt>
                <c:pt idx="1037">
                  <c:v>4.7121072162596617E-2</c:v>
                </c:pt>
                <c:pt idx="1038">
                  <c:v>3.6916653846289851E-2</c:v>
                </c:pt>
                <c:pt idx="1039">
                  <c:v>3.706125865573133E-2</c:v>
                </c:pt>
                <c:pt idx="1040">
                  <c:v>3.8247459255344403E-2</c:v>
                </c:pt>
                <c:pt idx="1041">
                  <c:v>4.6543770025107581E-2</c:v>
                </c:pt>
                <c:pt idx="1042">
                  <c:v>3.7590931154610846E-2</c:v>
                </c:pt>
                <c:pt idx="1043">
                  <c:v>3.7725807196938334E-2</c:v>
                </c:pt>
                <c:pt idx="1044">
                  <c:v>3.8005676587157693E-2</c:v>
                </c:pt>
                <c:pt idx="1045">
                  <c:v>4.4202924839517155E-2</c:v>
                </c:pt>
                <c:pt idx="1046">
                  <c:v>3.688776842608299E-2</c:v>
                </c:pt>
                <c:pt idx="1047">
                  <c:v>3.4730883863707457E-2</c:v>
                </c:pt>
                <c:pt idx="1048">
                  <c:v>3.6284154826657193E-2</c:v>
                </c:pt>
                <c:pt idx="1049">
                  <c:v>3.6365940910243789E-2</c:v>
                </c:pt>
                <c:pt idx="1050">
                  <c:v>3.6066406007256323E-2</c:v>
                </c:pt>
                <c:pt idx="1051">
                  <c:v>3.68095587101014E-2</c:v>
                </c:pt>
                <c:pt idx="1052">
                  <c:v>3.6553832488954136E-2</c:v>
                </c:pt>
                <c:pt idx="1053">
                  <c:v>3.6583848244420826E-2</c:v>
                </c:pt>
                <c:pt idx="1054">
                  <c:v>2.5490634933884475E-2</c:v>
                </c:pt>
                <c:pt idx="1055">
                  <c:v>3.5574111837836687E-2</c:v>
                </c:pt>
                <c:pt idx="1056">
                  <c:v>3.6188300386503482E-2</c:v>
                </c:pt>
                <c:pt idx="1057">
                  <c:v>3.6510194526544415E-2</c:v>
                </c:pt>
                <c:pt idx="1058">
                  <c:v>4.8396012472819806E-2</c:v>
                </c:pt>
                <c:pt idx="1059">
                  <c:v>3.7297682199835466E-2</c:v>
                </c:pt>
                <c:pt idx="1060">
                  <c:v>3.6215153919154988E-2</c:v>
                </c:pt>
                <c:pt idx="1061">
                  <c:v>3.477193836201669E-2</c:v>
                </c:pt>
                <c:pt idx="1062">
                  <c:v>3.690324165663543E-2</c:v>
                </c:pt>
                <c:pt idx="1063">
                  <c:v>3.6758243526576181E-2</c:v>
                </c:pt>
                <c:pt idx="1064">
                  <c:v>3.608480649905986E-2</c:v>
                </c:pt>
                <c:pt idx="1065">
                  <c:v>3.7033284632761801E-2</c:v>
                </c:pt>
                <c:pt idx="1066">
                  <c:v>3.7393450354253836E-2</c:v>
                </c:pt>
                <c:pt idx="1067">
                  <c:v>3.6441441855972249E-2</c:v>
                </c:pt>
                <c:pt idx="1068">
                  <c:v>3.6685079322141864E-2</c:v>
                </c:pt>
                <c:pt idx="1069">
                  <c:v>3.6375842293065931E-2</c:v>
                </c:pt>
                <c:pt idx="1070">
                  <c:v>2.755080495633969E-2</c:v>
                </c:pt>
                <c:pt idx="1071">
                  <c:v>2.6879190115543211E-2</c:v>
                </c:pt>
                <c:pt idx="1072">
                  <c:v>3.2230699267703992E-2</c:v>
                </c:pt>
                <c:pt idx="1073">
                  <c:v>3.173553955225708E-2</c:v>
                </c:pt>
                <c:pt idx="1074">
                  <c:v>3.2119972657866487E-2</c:v>
                </c:pt>
                <c:pt idx="1075">
                  <c:v>2.8493411402943526E-2</c:v>
                </c:pt>
                <c:pt idx="1076">
                  <c:v>3.7558412510268611E-2</c:v>
                </c:pt>
                <c:pt idx="1077">
                  <c:v>3.8272542204349155E-2</c:v>
                </c:pt>
                <c:pt idx="1078">
                  <c:v>3.8197636838170852E-2</c:v>
                </c:pt>
                <c:pt idx="1079">
                  <c:v>4.0357255525777201E-2</c:v>
                </c:pt>
                <c:pt idx="1080">
                  <c:v>4.045156491331358E-2</c:v>
                </c:pt>
                <c:pt idx="1081">
                  <c:v>3.9475531492732641E-2</c:v>
                </c:pt>
                <c:pt idx="1082">
                  <c:v>3.9310757202659433E-2</c:v>
                </c:pt>
                <c:pt idx="1083">
                  <c:v>4.3060300042969762E-2</c:v>
                </c:pt>
                <c:pt idx="1084">
                  <c:v>4.067862302778863E-2</c:v>
                </c:pt>
                <c:pt idx="1085">
                  <c:v>3.932162947711848E-2</c:v>
                </c:pt>
                <c:pt idx="1086">
                  <c:v>3.9275493091061757E-2</c:v>
                </c:pt>
                <c:pt idx="1087">
                  <c:v>3.9485210605483635E-2</c:v>
                </c:pt>
                <c:pt idx="1088">
                  <c:v>3.9440531602694638E-2</c:v>
                </c:pt>
                <c:pt idx="1089">
                  <c:v>3.9333135768303891E-2</c:v>
                </c:pt>
                <c:pt idx="1090">
                  <c:v>3.9762313169586519E-2</c:v>
                </c:pt>
                <c:pt idx="1091">
                  <c:v>3.9192003664536089E-2</c:v>
                </c:pt>
                <c:pt idx="1092">
                  <c:v>3.2586133751031005E-2</c:v>
                </c:pt>
                <c:pt idx="1093">
                  <c:v>3.7921259158345433E-2</c:v>
                </c:pt>
                <c:pt idx="1094">
                  <c:v>3.8736098637518514E-2</c:v>
                </c:pt>
                <c:pt idx="1095">
                  <c:v>3.8842598269839178E-2</c:v>
                </c:pt>
                <c:pt idx="1096">
                  <c:v>3.2002569654575569E-2</c:v>
                </c:pt>
                <c:pt idx="1097">
                  <c:v>3.8863434042040665E-2</c:v>
                </c:pt>
                <c:pt idx="1098">
                  <c:v>3.9657528677079758E-2</c:v>
                </c:pt>
                <c:pt idx="1099">
                  <c:v>3.9296386056069048E-2</c:v>
                </c:pt>
                <c:pt idx="1100">
                  <c:v>3.9666137450459334E-2</c:v>
                </c:pt>
                <c:pt idx="1101">
                  <c:v>3.9408568173443174E-2</c:v>
                </c:pt>
                <c:pt idx="1102">
                  <c:v>3.9373615788569127E-2</c:v>
                </c:pt>
                <c:pt idx="1103">
                  <c:v>3.9308541893579359E-2</c:v>
                </c:pt>
                <c:pt idx="1104">
                  <c:v>3.9452160481795173E-2</c:v>
                </c:pt>
                <c:pt idx="1105">
                  <c:v>3.921342480246566E-2</c:v>
                </c:pt>
                <c:pt idx="1106">
                  <c:v>3.4846301860742668E-2</c:v>
                </c:pt>
                <c:pt idx="1107">
                  <c:v>4.2196701981575394E-2</c:v>
                </c:pt>
                <c:pt idx="1108">
                  <c:v>4.9644596475868052E-2</c:v>
                </c:pt>
                <c:pt idx="1109">
                  <c:v>4.2738622395545357E-2</c:v>
                </c:pt>
                <c:pt idx="1110">
                  <c:v>5.2828613985132521E-2</c:v>
                </c:pt>
                <c:pt idx="1111">
                  <c:v>4.1739336677377718E-2</c:v>
                </c:pt>
                <c:pt idx="1112">
                  <c:v>4.1374444518754556E-2</c:v>
                </c:pt>
                <c:pt idx="1113">
                  <c:v>4.1637796528828895E-2</c:v>
                </c:pt>
                <c:pt idx="1114">
                  <c:v>4.1509852741949516E-2</c:v>
                </c:pt>
                <c:pt idx="1115">
                  <c:v>5.4088434740225247E-2</c:v>
                </c:pt>
                <c:pt idx="1116">
                  <c:v>4.2712106897851432E-2</c:v>
                </c:pt>
                <c:pt idx="1117">
                  <c:v>4.1019560264892153E-2</c:v>
                </c:pt>
                <c:pt idx="1118">
                  <c:v>4.2163944447441912E-2</c:v>
                </c:pt>
                <c:pt idx="1119">
                  <c:v>3.9779919153901944E-2</c:v>
                </c:pt>
                <c:pt idx="1120">
                  <c:v>5.9811511165335035E-2</c:v>
                </c:pt>
                <c:pt idx="1121">
                  <c:v>4.1631862127158428E-2</c:v>
                </c:pt>
                <c:pt idx="1122">
                  <c:v>7.4633192229364612E-2</c:v>
                </c:pt>
                <c:pt idx="1123">
                  <c:v>4.1677256639303939E-2</c:v>
                </c:pt>
                <c:pt idx="1124">
                  <c:v>5.7323328327213902E-2</c:v>
                </c:pt>
                <c:pt idx="1125">
                  <c:v>4.3327851730387647E-2</c:v>
                </c:pt>
                <c:pt idx="1126">
                  <c:v>4.0762416157878296E-2</c:v>
                </c:pt>
                <c:pt idx="1127">
                  <c:v>4.3368466927598402E-2</c:v>
                </c:pt>
                <c:pt idx="1128">
                  <c:v>4.5040775528273035E-2</c:v>
                </c:pt>
                <c:pt idx="1129">
                  <c:v>5.3305994066044741E-2</c:v>
                </c:pt>
                <c:pt idx="1130">
                  <c:v>3.8930183715225712E-2</c:v>
                </c:pt>
                <c:pt idx="1131">
                  <c:v>4.7154896637734721E-2</c:v>
                </c:pt>
                <c:pt idx="1132">
                  <c:v>4.675860796984297E-2</c:v>
                </c:pt>
                <c:pt idx="1133">
                  <c:v>4.6054892655315885E-2</c:v>
                </c:pt>
                <c:pt idx="1134">
                  <c:v>4.4572279714756913E-2</c:v>
                </c:pt>
                <c:pt idx="1135">
                  <c:v>4.2140737181521642E-2</c:v>
                </c:pt>
                <c:pt idx="1136">
                  <c:v>4.065185336260304E-2</c:v>
                </c:pt>
                <c:pt idx="1137">
                  <c:v>4.043215768002429E-2</c:v>
                </c:pt>
                <c:pt idx="1138">
                  <c:v>4.1628930896933744E-2</c:v>
                </c:pt>
                <c:pt idx="1139">
                  <c:v>3.9904377478203717E-2</c:v>
                </c:pt>
                <c:pt idx="1140">
                  <c:v>3.2455398865194378E-2</c:v>
                </c:pt>
                <c:pt idx="1141">
                  <c:v>3.1323302635189711E-2</c:v>
                </c:pt>
                <c:pt idx="1142">
                  <c:v>4.4464976003969189E-2</c:v>
                </c:pt>
                <c:pt idx="1143">
                  <c:v>4.522819517754488E-2</c:v>
                </c:pt>
                <c:pt idx="1144">
                  <c:v>4.4064255969363461E-2</c:v>
                </c:pt>
                <c:pt idx="1145">
                  <c:v>4.5824591026418227E-2</c:v>
                </c:pt>
                <c:pt idx="1146">
                  <c:v>3.9788604662382369E-2</c:v>
                </c:pt>
                <c:pt idx="1147">
                  <c:v>4.3896577270480429E-2</c:v>
                </c:pt>
                <c:pt idx="1148">
                  <c:v>3.1439043034098682E-2</c:v>
                </c:pt>
                <c:pt idx="1149">
                  <c:v>4.3736025940643124E-2</c:v>
                </c:pt>
                <c:pt idx="1150">
                  <c:v>4.3305553489869177E-2</c:v>
                </c:pt>
                <c:pt idx="1151">
                  <c:v>4.2846238127617911E-2</c:v>
                </c:pt>
                <c:pt idx="1152">
                  <c:v>4.3147041585900353E-2</c:v>
                </c:pt>
                <c:pt idx="1153">
                  <c:v>3.8794047586055196E-2</c:v>
                </c:pt>
                <c:pt idx="1154">
                  <c:v>3.78020229961466E-2</c:v>
                </c:pt>
                <c:pt idx="1155">
                  <c:v>3.78020229961466E-2</c:v>
                </c:pt>
                <c:pt idx="1156">
                  <c:v>4.0931530818451189E-2</c:v>
                </c:pt>
                <c:pt idx="1157">
                  <c:v>3.9189077619910126E-2</c:v>
                </c:pt>
                <c:pt idx="1158">
                  <c:v>3.8509167659489363E-2</c:v>
                </c:pt>
                <c:pt idx="1159">
                  <c:v>3.8485024214426004E-2</c:v>
                </c:pt>
                <c:pt idx="1160">
                  <c:v>3.829618481604305E-2</c:v>
                </c:pt>
                <c:pt idx="1161">
                  <c:v>3.793198066878211E-2</c:v>
                </c:pt>
                <c:pt idx="1162">
                  <c:v>3.8909632071447459E-2</c:v>
                </c:pt>
                <c:pt idx="1163">
                  <c:v>3.9062876663224319E-2</c:v>
                </c:pt>
                <c:pt idx="1164">
                  <c:v>3.9393205203856654E-2</c:v>
                </c:pt>
                <c:pt idx="1165">
                  <c:v>4.0541746210196884E-2</c:v>
                </c:pt>
                <c:pt idx="1166">
                  <c:v>4.2606830994262754E-2</c:v>
                </c:pt>
                <c:pt idx="1167">
                  <c:v>4.3246013334017924E-2</c:v>
                </c:pt>
                <c:pt idx="1168">
                  <c:v>4.2436451818482809E-2</c:v>
                </c:pt>
                <c:pt idx="1169">
                  <c:v>4.2831850909360973E-2</c:v>
                </c:pt>
                <c:pt idx="1170">
                  <c:v>4.2624756152175827E-2</c:v>
                </c:pt>
                <c:pt idx="1171">
                  <c:v>4.2201860490442292E-2</c:v>
                </c:pt>
                <c:pt idx="1172">
                  <c:v>4.2736290095484797E-2</c:v>
                </c:pt>
                <c:pt idx="1173">
                  <c:v>4.1436147576323808E-2</c:v>
                </c:pt>
                <c:pt idx="1174">
                  <c:v>4.1134056246955701E-2</c:v>
                </c:pt>
                <c:pt idx="1175">
                  <c:v>3.9777991655118972E-2</c:v>
                </c:pt>
                <c:pt idx="1176">
                  <c:v>3.9849983905905932E-2</c:v>
                </c:pt>
                <c:pt idx="1177">
                  <c:v>3.9940096694235545E-2</c:v>
                </c:pt>
                <c:pt idx="1178">
                  <c:v>3.9571557147801029E-2</c:v>
                </c:pt>
                <c:pt idx="1179">
                  <c:v>4.191424381388982E-2</c:v>
                </c:pt>
                <c:pt idx="1180">
                  <c:v>4.1080282098317614E-2</c:v>
                </c:pt>
                <c:pt idx="1181">
                  <c:v>4.2118905190277903E-2</c:v>
                </c:pt>
                <c:pt idx="1182">
                  <c:v>4.2474003227523718E-2</c:v>
                </c:pt>
                <c:pt idx="1183">
                  <c:v>4.163722265086351E-2</c:v>
                </c:pt>
                <c:pt idx="1184">
                  <c:v>4.163722265086351E-2</c:v>
                </c:pt>
                <c:pt idx="1185">
                  <c:v>4.1234163798409669E-2</c:v>
                </c:pt>
                <c:pt idx="1186">
                  <c:v>4.1018410749112E-2</c:v>
                </c:pt>
                <c:pt idx="1187">
                  <c:v>4.174650734489381E-2</c:v>
                </c:pt>
                <c:pt idx="1188">
                  <c:v>4.0152786050789993E-2</c:v>
                </c:pt>
                <c:pt idx="1189">
                  <c:v>4.0152786050789993E-2</c:v>
                </c:pt>
                <c:pt idx="1190">
                  <c:v>4.0261945564373826E-2</c:v>
                </c:pt>
                <c:pt idx="1191">
                  <c:v>4.0752505250885293E-2</c:v>
                </c:pt>
                <c:pt idx="1192">
                  <c:v>4.0163106892075869E-2</c:v>
                </c:pt>
                <c:pt idx="1193">
                  <c:v>3.9546742111899534E-2</c:v>
                </c:pt>
                <c:pt idx="1194">
                  <c:v>3.9270749256751711E-2</c:v>
                </c:pt>
                <c:pt idx="1195">
                  <c:v>3.9497094368925914E-2</c:v>
                </c:pt>
                <c:pt idx="1196">
                  <c:v>4.0919987906887091E-2</c:v>
                </c:pt>
                <c:pt idx="1197">
                  <c:v>3.9861091393635424E-2</c:v>
                </c:pt>
                <c:pt idx="1198">
                  <c:v>3.9501452631854971E-2</c:v>
                </c:pt>
                <c:pt idx="1199">
                  <c:v>3.8715920988276933E-2</c:v>
                </c:pt>
                <c:pt idx="1200">
                  <c:v>4.0150479690673951E-2</c:v>
                </c:pt>
                <c:pt idx="1201">
                  <c:v>4.0060064939795866E-2</c:v>
                </c:pt>
                <c:pt idx="1202">
                  <c:v>4.0993402090563485E-2</c:v>
                </c:pt>
                <c:pt idx="1203">
                  <c:v>6.3547961529410571E-2</c:v>
                </c:pt>
                <c:pt idx="1204">
                  <c:v>4.0374542624644683E-2</c:v>
                </c:pt>
                <c:pt idx="1205">
                  <c:v>4.1060280899944832E-2</c:v>
                </c:pt>
                <c:pt idx="1206">
                  <c:v>4.0383877327424912E-2</c:v>
                </c:pt>
                <c:pt idx="1207">
                  <c:v>4.0451128716443137E-2</c:v>
                </c:pt>
                <c:pt idx="1208">
                  <c:v>4.0241367118563617E-2</c:v>
                </c:pt>
                <c:pt idx="1209">
                  <c:v>4.0250171155161801E-2</c:v>
                </c:pt>
                <c:pt idx="1210">
                  <c:v>3.9723896336442445E-2</c:v>
                </c:pt>
                <c:pt idx="1211">
                  <c:v>3.9949487713334626E-2</c:v>
                </c:pt>
                <c:pt idx="1212">
                  <c:v>3.9989521007813562E-2</c:v>
                </c:pt>
                <c:pt idx="1213">
                  <c:v>4.0024442853963366E-2</c:v>
                </c:pt>
                <c:pt idx="1214">
                  <c:v>3.9748682160616666E-2</c:v>
                </c:pt>
                <c:pt idx="1215">
                  <c:v>3.9826037363759059E-2</c:v>
                </c:pt>
                <c:pt idx="1216">
                  <c:v>3.9518581003471755E-2</c:v>
                </c:pt>
                <c:pt idx="1217">
                  <c:v>3.9559417826811563E-2</c:v>
                </c:pt>
                <c:pt idx="1218">
                  <c:v>3.9740115366463456E-2</c:v>
                </c:pt>
                <c:pt idx="1219">
                  <c:v>3.9779707493307379E-2</c:v>
                </c:pt>
                <c:pt idx="1220">
                  <c:v>3.9633018411662203E-2</c:v>
                </c:pt>
                <c:pt idx="1221">
                  <c:v>3.6750320345246855E-2</c:v>
                </c:pt>
                <c:pt idx="1222">
                  <c:v>3.9792322299275665E-2</c:v>
                </c:pt>
                <c:pt idx="1223">
                  <c:v>3.9943693457273298E-2</c:v>
                </c:pt>
                <c:pt idx="1224">
                  <c:v>3.9787166724528839E-2</c:v>
                </c:pt>
                <c:pt idx="1225">
                  <c:v>4.0010789598262403E-2</c:v>
                </c:pt>
                <c:pt idx="1226">
                  <c:v>3.9630755417998043E-2</c:v>
                </c:pt>
                <c:pt idx="1227">
                  <c:v>3.9505566500083501E-2</c:v>
                </c:pt>
                <c:pt idx="1228">
                  <c:v>3.9336449845918262E-2</c:v>
                </c:pt>
                <c:pt idx="1229">
                  <c:v>3.8945381463510495E-2</c:v>
                </c:pt>
                <c:pt idx="1230">
                  <c:v>3.8836543158693643E-2</c:v>
                </c:pt>
                <c:pt idx="1231">
                  <c:v>3.8820097110719737E-2</c:v>
                </c:pt>
                <c:pt idx="1232">
                  <c:v>3.8849818973171982E-2</c:v>
                </c:pt>
                <c:pt idx="1233">
                  <c:v>3.8069084451967168E-2</c:v>
                </c:pt>
                <c:pt idx="1234">
                  <c:v>3.7963941730906871E-2</c:v>
                </c:pt>
                <c:pt idx="1235">
                  <c:v>3.788618952594465E-2</c:v>
                </c:pt>
                <c:pt idx="1236">
                  <c:v>3.7232349847101137E-2</c:v>
                </c:pt>
                <c:pt idx="1237">
                  <c:v>3.6919141698232148E-2</c:v>
                </c:pt>
                <c:pt idx="1238">
                  <c:v>3.6939504266247841E-2</c:v>
                </c:pt>
                <c:pt idx="1239">
                  <c:v>3.679499736983078E-2</c:v>
                </c:pt>
                <c:pt idx="1240">
                  <c:v>3.6562873713401778E-2</c:v>
                </c:pt>
                <c:pt idx="1241">
                  <c:v>3.6627636272733424E-2</c:v>
                </c:pt>
                <c:pt idx="1242">
                  <c:v>3.5030552544158655E-2</c:v>
                </c:pt>
                <c:pt idx="1243">
                  <c:v>3.6797374050455918E-2</c:v>
                </c:pt>
                <c:pt idx="1244">
                  <c:v>3.6797374050455918E-2</c:v>
                </c:pt>
                <c:pt idx="1245">
                  <c:v>3.6738706943670686E-2</c:v>
                </c:pt>
                <c:pt idx="1246">
                  <c:v>3.6746614104752454E-2</c:v>
                </c:pt>
                <c:pt idx="1247">
                  <c:v>3.696818204113686E-2</c:v>
                </c:pt>
                <c:pt idx="1248">
                  <c:v>3.681498152014151E-2</c:v>
                </c:pt>
                <c:pt idx="1249">
                  <c:v>3.7958765518606212E-2</c:v>
                </c:pt>
                <c:pt idx="1250">
                  <c:v>3.7842722837451062E-2</c:v>
                </c:pt>
                <c:pt idx="1251">
                  <c:v>3.7398284405302157E-2</c:v>
                </c:pt>
                <c:pt idx="1252">
                  <c:v>3.7470044500339986E-2</c:v>
                </c:pt>
                <c:pt idx="1253">
                  <c:v>3.7795500364097671E-2</c:v>
                </c:pt>
                <c:pt idx="1254">
                  <c:v>3.7771008011521938E-2</c:v>
                </c:pt>
                <c:pt idx="1255">
                  <c:v>3.7733886043179718E-2</c:v>
                </c:pt>
                <c:pt idx="1256">
                  <c:v>3.7504546696557603E-2</c:v>
                </c:pt>
                <c:pt idx="1257">
                  <c:v>3.7601213678598998E-2</c:v>
                </c:pt>
                <c:pt idx="1258">
                  <c:v>3.7601213678598998E-2</c:v>
                </c:pt>
                <c:pt idx="1259">
                  <c:v>3.8293802057109277E-2</c:v>
                </c:pt>
                <c:pt idx="1260">
                  <c:v>3.839179596792662E-2</c:v>
                </c:pt>
                <c:pt idx="1261">
                  <c:v>3.8664406724712504E-2</c:v>
                </c:pt>
                <c:pt idx="1262">
                  <c:v>3.9266088401053598E-2</c:v>
                </c:pt>
                <c:pt idx="1263">
                  <c:v>3.8788494810057077E-2</c:v>
                </c:pt>
                <c:pt idx="1264">
                  <c:v>3.9627681338706526E-2</c:v>
                </c:pt>
                <c:pt idx="1265">
                  <c:v>3.9351758697593719E-2</c:v>
                </c:pt>
                <c:pt idx="1266">
                  <c:v>3.9899402787999999E-2</c:v>
                </c:pt>
                <c:pt idx="1267">
                  <c:v>3.989854057706229E-2</c:v>
                </c:pt>
                <c:pt idx="1268">
                  <c:v>4.0548227627510661E-2</c:v>
                </c:pt>
                <c:pt idx="1269">
                  <c:v>4.0767626197019131E-2</c:v>
                </c:pt>
                <c:pt idx="1270">
                  <c:v>4.0814180072624155E-2</c:v>
                </c:pt>
                <c:pt idx="1271">
                  <c:v>4.0706149726827914E-2</c:v>
                </c:pt>
                <c:pt idx="1272">
                  <c:v>4.0362605124694431E-2</c:v>
                </c:pt>
                <c:pt idx="1273">
                  <c:v>4.0275009058925892E-2</c:v>
                </c:pt>
                <c:pt idx="1274">
                  <c:v>4.0788707801051254E-2</c:v>
                </c:pt>
                <c:pt idx="1275">
                  <c:v>4.0506508317534072E-2</c:v>
                </c:pt>
                <c:pt idx="1276">
                  <c:v>4.0803927362096676E-2</c:v>
                </c:pt>
                <c:pt idx="1277">
                  <c:v>4.0803927362096676E-2</c:v>
                </c:pt>
                <c:pt idx="1278">
                  <c:v>4.0870907383388673E-2</c:v>
                </c:pt>
                <c:pt idx="1279">
                  <c:v>4.0868195475040822E-2</c:v>
                </c:pt>
                <c:pt idx="1280">
                  <c:v>4.0848914269755558E-2</c:v>
                </c:pt>
                <c:pt idx="1281">
                  <c:v>4.0797997580465727E-2</c:v>
                </c:pt>
                <c:pt idx="1282">
                  <c:v>4.0424461902354575E-2</c:v>
                </c:pt>
                <c:pt idx="1283">
                  <c:v>4.0683221372191984E-2</c:v>
                </c:pt>
                <c:pt idx="1284">
                  <c:v>4.0711079604347777E-2</c:v>
                </c:pt>
                <c:pt idx="1285">
                  <c:v>4.131239748596794E-2</c:v>
                </c:pt>
                <c:pt idx="1286">
                  <c:v>4.1495356259687553E-2</c:v>
                </c:pt>
                <c:pt idx="1287">
                  <c:v>4.1426004871830922E-2</c:v>
                </c:pt>
                <c:pt idx="1288">
                  <c:v>4.111277345130359E-2</c:v>
                </c:pt>
                <c:pt idx="1289">
                  <c:v>4.0989619006691035E-2</c:v>
                </c:pt>
                <c:pt idx="1290">
                  <c:v>4.1072357657698719E-2</c:v>
                </c:pt>
                <c:pt idx="1291">
                  <c:v>4.0869132947278827E-2</c:v>
                </c:pt>
                <c:pt idx="1292">
                  <c:v>4.0840426889432076E-2</c:v>
                </c:pt>
                <c:pt idx="1293">
                  <c:v>4.0375014838632421E-2</c:v>
                </c:pt>
                <c:pt idx="1294">
                  <c:v>4.0405619384071639E-2</c:v>
                </c:pt>
                <c:pt idx="1295">
                  <c:v>4.0104737802987497E-2</c:v>
                </c:pt>
                <c:pt idx="1296">
                  <c:v>3.9954880669185143E-2</c:v>
                </c:pt>
                <c:pt idx="1297">
                  <c:v>3.9967599663249587E-2</c:v>
                </c:pt>
                <c:pt idx="1298">
                  <c:v>3.9799316317333272E-2</c:v>
                </c:pt>
                <c:pt idx="1299">
                  <c:v>3.9704697263588037E-2</c:v>
                </c:pt>
                <c:pt idx="1300">
                  <c:v>3.9739730558136503E-2</c:v>
                </c:pt>
                <c:pt idx="1301">
                  <c:v>3.9760645873926109E-2</c:v>
                </c:pt>
                <c:pt idx="1302">
                  <c:v>3.9897674997682125E-2</c:v>
                </c:pt>
                <c:pt idx="1303">
                  <c:v>3.9763615557677524E-2</c:v>
                </c:pt>
                <c:pt idx="1304">
                  <c:v>3.9707119699372719E-2</c:v>
                </c:pt>
                <c:pt idx="1305">
                  <c:v>3.979598435834291E-2</c:v>
                </c:pt>
                <c:pt idx="1306">
                  <c:v>3.9841756076351903E-2</c:v>
                </c:pt>
                <c:pt idx="1307">
                  <c:v>3.9799750722395888E-2</c:v>
                </c:pt>
                <c:pt idx="1308">
                  <c:v>3.9519895594438872E-2</c:v>
                </c:pt>
                <c:pt idx="1309">
                  <c:v>3.9238803365836961E-2</c:v>
                </c:pt>
                <c:pt idx="1310">
                  <c:v>3.9138746272248136E-2</c:v>
                </c:pt>
                <c:pt idx="1311">
                  <c:v>3.9300231348767631E-2</c:v>
                </c:pt>
                <c:pt idx="1312">
                  <c:v>3.9337030213837929E-2</c:v>
                </c:pt>
                <c:pt idx="1313">
                  <c:v>3.9339295272057019E-2</c:v>
                </c:pt>
                <c:pt idx="1314">
                  <c:v>3.8483981721811507E-2</c:v>
                </c:pt>
                <c:pt idx="1315">
                  <c:v>3.9268658781421266E-2</c:v>
                </c:pt>
                <c:pt idx="1316">
                  <c:v>3.8783083020925861E-2</c:v>
                </c:pt>
                <c:pt idx="1317">
                  <c:v>3.8470336348477158E-2</c:v>
                </c:pt>
                <c:pt idx="1318">
                  <c:v>3.8871511331187915E-2</c:v>
                </c:pt>
                <c:pt idx="1319">
                  <c:v>3.8218094208174375E-2</c:v>
                </c:pt>
                <c:pt idx="1320">
                  <c:v>3.8237222658516333E-2</c:v>
                </c:pt>
                <c:pt idx="1321">
                  <c:v>3.9190647594166295E-2</c:v>
                </c:pt>
                <c:pt idx="1322">
                  <c:v>3.9602165697318566E-2</c:v>
                </c:pt>
                <c:pt idx="1323">
                  <c:v>3.9446628759740129E-2</c:v>
                </c:pt>
                <c:pt idx="1324">
                  <c:v>3.9751030817948362E-2</c:v>
                </c:pt>
                <c:pt idx="1325">
                  <c:v>4.0005702378647867E-2</c:v>
                </c:pt>
                <c:pt idx="1326">
                  <c:v>4.0023878240891361E-2</c:v>
                </c:pt>
                <c:pt idx="1327">
                  <c:v>4.0289362341486112E-2</c:v>
                </c:pt>
                <c:pt idx="1328">
                  <c:v>4.0520595542310668E-2</c:v>
                </c:pt>
                <c:pt idx="1329">
                  <c:v>4.0333038614649749E-2</c:v>
                </c:pt>
                <c:pt idx="1330">
                  <c:v>3.9981044183608157E-2</c:v>
                </c:pt>
                <c:pt idx="1331">
                  <c:v>4.0055033635886202E-2</c:v>
                </c:pt>
                <c:pt idx="1332">
                  <c:v>3.9598729798367163E-2</c:v>
                </c:pt>
                <c:pt idx="1333">
                  <c:v>3.9776357499278749E-2</c:v>
                </c:pt>
                <c:pt idx="1334">
                  <c:v>3.9819337696007789E-2</c:v>
                </c:pt>
                <c:pt idx="1335">
                  <c:v>4.0094188602820401E-2</c:v>
                </c:pt>
                <c:pt idx="1336">
                  <c:v>4.0083260521768173E-2</c:v>
                </c:pt>
                <c:pt idx="1337">
                  <c:v>4.1954661912471887E-2</c:v>
                </c:pt>
                <c:pt idx="1338">
                  <c:v>5.3072286343423293E-2</c:v>
                </c:pt>
                <c:pt idx="1339">
                  <c:v>4.1205029881533774E-2</c:v>
                </c:pt>
                <c:pt idx="1340">
                  <c:v>4.1106294078270725E-2</c:v>
                </c:pt>
                <c:pt idx="1341">
                  <c:v>4.0654186933819225E-2</c:v>
                </c:pt>
                <c:pt idx="1342">
                  <c:v>4.1730952397456417E-2</c:v>
                </c:pt>
                <c:pt idx="1343">
                  <c:v>4.1736344904550179E-2</c:v>
                </c:pt>
                <c:pt idx="1344">
                  <c:v>4.1788597743741544E-2</c:v>
                </c:pt>
                <c:pt idx="1345">
                  <c:v>4.137150377464293E-2</c:v>
                </c:pt>
                <c:pt idx="1346">
                  <c:v>4.1574310057931357E-2</c:v>
                </c:pt>
                <c:pt idx="1347">
                  <c:v>4.8712431179853778E-2</c:v>
                </c:pt>
                <c:pt idx="1348">
                  <c:v>4.215229005372876E-2</c:v>
                </c:pt>
                <c:pt idx="1349">
                  <c:v>4.2681529056388549E-2</c:v>
                </c:pt>
                <c:pt idx="1350">
                  <c:v>4.2533729475570797E-2</c:v>
                </c:pt>
                <c:pt idx="1351">
                  <c:v>4.3188339673826605E-2</c:v>
                </c:pt>
                <c:pt idx="1352">
                  <c:v>4.3229562907528704E-2</c:v>
                </c:pt>
                <c:pt idx="1353">
                  <c:v>4.3080226782443408E-2</c:v>
                </c:pt>
                <c:pt idx="1354">
                  <c:v>4.2989075480252457E-2</c:v>
                </c:pt>
                <c:pt idx="1355">
                  <c:v>4.2733350234944296E-2</c:v>
                </c:pt>
                <c:pt idx="1356">
                  <c:v>4.2648369528043933E-2</c:v>
                </c:pt>
                <c:pt idx="1357">
                  <c:v>4.3152083598746921E-2</c:v>
                </c:pt>
                <c:pt idx="1358">
                  <c:v>4.2908187684020681E-2</c:v>
                </c:pt>
                <c:pt idx="1359">
                  <c:v>4.281549749553603E-2</c:v>
                </c:pt>
                <c:pt idx="1360">
                  <c:v>4.2694714462943657E-2</c:v>
                </c:pt>
                <c:pt idx="1361">
                  <c:v>4.2721469138342939E-2</c:v>
                </c:pt>
                <c:pt idx="1362">
                  <c:v>4.2802001580549517E-2</c:v>
                </c:pt>
                <c:pt idx="1363">
                  <c:v>4.4277007026708844E-2</c:v>
                </c:pt>
                <c:pt idx="1364">
                  <c:v>4.2576144446369604E-2</c:v>
                </c:pt>
                <c:pt idx="1365">
                  <c:v>4.2412940676424524E-2</c:v>
                </c:pt>
                <c:pt idx="1366">
                  <c:v>4.2834396820564939E-2</c:v>
                </c:pt>
                <c:pt idx="1367">
                  <c:v>4.2758651711505155E-2</c:v>
                </c:pt>
                <c:pt idx="1368">
                  <c:v>4.2746709218301752E-2</c:v>
                </c:pt>
                <c:pt idx="1369">
                  <c:v>4.2669267867195507E-2</c:v>
                </c:pt>
                <c:pt idx="1370">
                  <c:v>4.301908944277285E-2</c:v>
                </c:pt>
                <c:pt idx="1371">
                  <c:v>4.4060195027677052E-2</c:v>
                </c:pt>
                <c:pt idx="1372">
                  <c:v>4.4169738937072434E-2</c:v>
                </c:pt>
                <c:pt idx="1373">
                  <c:v>4.4139898672977435E-2</c:v>
                </c:pt>
                <c:pt idx="1374">
                  <c:v>4.3557884791278097E-2</c:v>
                </c:pt>
                <c:pt idx="1375">
                  <c:v>4.3911278953334916E-2</c:v>
                </c:pt>
                <c:pt idx="1376">
                  <c:v>4.5066810676194995E-2</c:v>
                </c:pt>
                <c:pt idx="1377">
                  <c:v>4.4932472545664646E-2</c:v>
                </c:pt>
                <c:pt idx="1378">
                  <c:v>6.0647734501069167E-2</c:v>
                </c:pt>
                <c:pt idx="1379">
                  <c:v>4.3926832899471871E-2</c:v>
                </c:pt>
                <c:pt idx="1380">
                  <c:v>4.4243184088762808E-2</c:v>
                </c:pt>
                <c:pt idx="1381">
                  <c:v>4.3116992911970742E-2</c:v>
                </c:pt>
                <c:pt idx="1382">
                  <c:v>4.3133739623481451E-2</c:v>
                </c:pt>
                <c:pt idx="1383">
                  <c:v>4.2318913897268121E-2</c:v>
                </c:pt>
                <c:pt idx="1384">
                  <c:v>4.2637656602083442E-2</c:v>
                </c:pt>
                <c:pt idx="1385">
                  <c:v>4.2253401382050131E-2</c:v>
                </c:pt>
                <c:pt idx="1386">
                  <c:v>4.1873795227901231E-2</c:v>
                </c:pt>
                <c:pt idx="1387">
                  <c:v>4.1111381752907614E-2</c:v>
                </c:pt>
                <c:pt idx="1388">
                  <c:v>4.0296451920183711E-2</c:v>
                </c:pt>
                <c:pt idx="1389">
                  <c:v>4.0203476902646619E-2</c:v>
                </c:pt>
                <c:pt idx="1390">
                  <c:v>5.1440102643479382E-2</c:v>
                </c:pt>
                <c:pt idx="1391">
                  <c:v>4.4543025756081718E-2</c:v>
                </c:pt>
                <c:pt idx="1392">
                  <c:v>5.4648177800125243E-2</c:v>
                </c:pt>
                <c:pt idx="1393">
                  <c:v>4.4444425925321163E-2</c:v>
                </c:pt>
                <c:pt idx="1394">
                  <c:v>4.4002028105883245E-2</c:v>
                </c:pt>
                <c:pt idx="1395">
                  <c:v>4.2068861818414925E-2</c:v>
                </c:pt>
                <c:pt idx="1396">
                  <c:v>4.2809548390147563E-2</c:v>
                </c:pt>
                <c:pt idx="1397">
                  <c:v>4.3521480996592359E-2</c:v>
                </c:pt>
                <c:pt idx="1398">
                  <c:v>4.3530035413448243E-2</c:v>
                </c:pt>
                <c:pt idx="1399">
                  <c:v>4.3637194787863758E-2</c:v>
                </c:pt>
                <c:pt idx="1400">
                  <c:v>4.3733876980492255E-2</c:v>
                </c:pt>
                <c:pt idx="1401">
                  <c:v>4.0719026300492435E-2</c:v>
                </c:pt>
                <c:pt idx="1402">
                  <c:v>3.980532449032663E-2</c:v>
                </c:pt>
                <c:pt idx="1403">
                  <c:v>3.9041103350156474E-2</c:v>
                </c:pt>
                <c:pt idx="1404">
                  <c:v>3.8470675603273802E-2</c:v>
                </c:pt>
                <c:pt idx="1405">
                  <c:v>3.8218960770874215E-2</c:v>
                </c:pt>
                <c:pt idx="1406">
                  <c:v>3.7184168638691582E-2</c:v>
                </c:pt>
                <c:pt idx="1407">
                  <c:v>3.726235573673288E-2</c:v>
                </c:pt>
                <c:pt idx="1408">
                  <c:v>3.7951725765991449E-2</c:v>
                </c:pt>
                <c:pt idx="1409">
                  <c:v>3.841565456657179E-2</c:v>
                </c:pt>
                <c:pt idx="1410">
                  <c:v>3.841565456657179E-2</c:v>
                </c:pt>
                <c:pt idx="1411">
                  <c:v>3.841565456657179E-2</c:v>
                </c:pt>
                <c:pt idx="1412">
                  <c:v>3.8310903801140203E-2</c:v>
                </c:pt>
                <c:pt idx="1413">
                  <c:v>3.8364274618232067E-2</c:v>
                </c:pt>
                <c:pt idx="1414">
                  <c:v>3.8222488596283292E-2</c:v>
                </c:pt>
                <c:pt idx="1415">
                  <c:v>3.8049572656172023E-2</c:v>
                </c:pt>
                <c:pt idx="1416">
                  <c:v>3.8408336889043965E-2</c:v>
                </c:pt>
                <c:pt idx="1417">
                  <c:v>3.8568448272864611E-2</c:v>
                </c:pt>
                <c:pt idx="1418">
                  <c:v>3.9158488545320502E-2</c:v>
                </c:pt>
                <c:pt idx="1419">
                  <c:v>4.0283190670800918E-2</c:v>
                </c:pt>
                <c:pt idx="1420">
                  <c:v>4.0751113754742808E-2</c:v>
                </c:pt>
                <c:pt idx="1421">
                  <c:v>4.3062033026978828E-2</c:v>
                </c:pt>
                <c:pt idx="1422">
                  <c:v>4.2980874865522448E-2</c:v>
                </c:pt>
                <c:pt idx="1423">
                  <c:v>4.2955117015612498E-2</c:v>
                </c:pt>
                <c:pt idx="1424">
                  <c:v>4.3869434872769474E-2</c:v>
                </c:pt>
                <c:pt idx="1425">
                  <c:v>7.0587933413673698E-2</c:v>
                </c:pt>
                <c:pt idx="1426">
                  <c:v>6.6483210877121821E-2</c:v>
                </c:pt>
                <c:pt idx="1427">
                  <c:v>4.5722270749243385E-2</c:v>
                </c:pt>
                <c:pt idx="1428">
                  <c:v>5.3640288927018422E-2</c:v>
                </c:pt>
                <c:pt idx="1429">
                  <c:v>4.6911590548298951E-2</c:v>
                </c:pt>
                <c:pt idx="1430">
                  <c:v>4.9686008880685209E-2</c:v>
                </c:pt>
                <c:pt idx="1431">
                  <c:v>5.26885279634123E-2</c:v>
                </c:pt>
                <c:pt idx="1432">
                  <c:v>7.1875453096664127E-2</c:v>
                </c:pt>
                <c:pt idx="1433">
                  <c:v>5.3091259770808523E-2</c:v>
                </c:pt>
                <c:pt idx="1434">
                  <c:v>5.8601000564514692E-2</c:v>
                </c:pt>
                <c:pt idx="1435">
                  <c:v>6.1556116566812022E-2</c:v>
                </c:pt>
                <c:pt idx="1436">
                  <c:v>6.6050805864444506E-2</c:v>
                </c:pt>
                <c:pt idx="1437">
                  <c:v>7.0353452827069479E-2</c:v>
                </c:pt>
                <c:pt idx="1438">
                  <c:v>7.128960829378371E-2</c:v>
                </c:pt>
                <c:pt idx="1439">
                  <c:v>0.10513283569897494</c:v>
                </c:pt>
                <c:pt idx="1440">
                  <c:v>7.0978389063449998E-2</c:v>
                </c:pt>
                <c:pt idx="1441">
                  <c:v>7.0603877831814668E-2</c:v>
                </c:pt>
                <c:pt idx="1442">
                  <c:v>7.3034965289764858E-2</c:v>
                </c:pt>
                <c:pt idx="1443">
                  <c:v>7.6010157435667622E-2</c:v>
                </c:pt>
                <c:pt idx="1444">
                  <c:v>7.5761750726257585E-2</c:v>
                </c:pt>
                <c:pt idx="1445">
                  <c:v>7.3939502999078199E-2</c:v>
                </c:pt>
                <c:pt idx="1446">
                  <c:v>7.7325480082097914E-2</c:v>
                </c:pt>
                <c:pt idx="1447">
                  <c:v>8.6960798463544223E-2</c:v>
                </c:pt>
                <c:pt idx="1448">
                  <c:v>9.3683777487330505E-2</c:v>
                </c:pt>
                <c:pt idx="1449">
                  <c:v>8.696548702784411E-2</c:v>
                </c:pt>
                <c:pt idx="1450">
                  <c:v>9.2774193904559113E-2</c:v>
                </c:pt>
                <c:pt idx="1451">
                  <c:v>9.0678757226882567E-2</c:v>
                </c:pt>
                <c:pt idx="1452">
                  <c:v>9.3411481248558526E-2</c:v>
                </c:pt>
                <c:pt idx="1453">
                  <c:v>9.8022387255641247E-2</c:v>
                </c:pt>
                <c:pt idx="1454">
                  <c:v>9.3482631775496983E-2</c:v>
                </c:pt>
                <c:pt idx="1455">
                  <c:v>8.9532594389228601E-2</c:v>
                </c:pt>
                <c:pt idx="1456">
                  <c:v>9.4117684331962048E-2</c:v>
                </c:pt>
                <c:pt idx="1457">
                  <c:v>9.7845448349174913E-2</c:v>
                </c:pt>
                <c:pt idx="1458">
                  <c:v>9.9087703689567388E-2</c:v>
                </c:pt>
                <c:pt idx="1459">
                  <c:v>9.8347248152495778E-2</c:v>
                </c:pt>
                <c:pt idx="1460">
                  <c:v>9.8958884802032257E-2</c:v>
                </c:pt>
                <c:pt idx="1461">
                  <c:v>9.6702194320429216E-2</c:v>
                </c:pt>
                <c:pt idx="1462">
                  <c:v>9.7237014822839002E-2</c:v>
                </c:pt>
                <c:pt idx="1463">
                  <c:v>9.9623373044586391E-2</c:v>
                </c:pt>
                <c:pt idx="1464">
                  <c:v>0.10198863336850815</c:v>
                </c:pt>
                <c:pt idx="1465">
                  <c:v>9.4738120833517125E-2</c:v>
                </c:pt>
                <c:pt idx="1466">
                  <c:v>9.3794315606314724E-2</c:v>
                </c:pt>
                <c:pt idx="1467">
                  <c:v>9.4551479707454339E-2</c:v>
                </c:pt>
                <c:pt idx="1468">
                  <c:v>9.5191064216017557E-2</c:v>
                </c:pt>
                <c:pt idx="1469">
                  <c:v>9.454577114234218E-2</c:v>
                </c:pt>
                <c:pt idx="1470">
                  <c:v>9.4626353331671326E-2</c:v>
                </c:pt>
                <c:pt idx="1471">
                  <c:v>9.43711709317505E-2</c:v>
                </c:pt>
                <c:pt idx="1472">
                  <c:v>9.5660572623565671E-2</c:v>
                </c:pt>
                <c:pt idx="1473">
                  <c:v>9.487623491280299E-2</c:v>
                </c:pt>
                <c:pt idx="1474">
                  <c:v>9.9024727401907736E-2</c:v>
                </c:pt>
                <c:pt idx="1475">
                  <c:v>0.10089371231757503</c:v>
                </c:pt>
                <c:pt idx="1476">
                  <c:v>0.10421434791217558</c:v>
                </c:pt>
                <c:pt idx="1477">
                  <c:v>0.10584869844358755</c:v>
                </c:pt>
                <c:pt idx="1478">
                  <c:v>0.1119754227842822</c:v>
                </c:pt>
                <c:pt idx="1479">
                  <c:v>0.11124247444966157</c:v>
                </c:pt>
                <c:pt idx="1480">
                  <c:v>0.10799208404510954</c:v>
                </c:pt>
                <c:pt idx="1481">
                  <c:v>0.11073121434858968</c:v>
                </c:pt>
                <c:pt idx="1482">
                  <c:v>0.11687142338289899</c:v>
                </c:pt>
                <c:pt idx="1483">
                  <c:v>0.11629665136341237</c:v>
                </c:pt>
                <c:pt idx="1484">
                  <c:v>0.12167062168779426</c:v>
                </c:pt>
                <c:pt idx="1485">
                  <c:v>0.11918602935202421</c:v>
                </c:pt>
                <c:pt idx="1486">
                  <c:v>0.11871991343351487</c:v>
                </c:pt>
                <c:pt idx="1487">
                  <c:v>0.11788108288679224</c:v>
                </c:pt>
                <c:pt idx="1488">
                  <c:v>0.12096551603940903</c:v>
                </c:pt>
                <c:pt idx="1489">
                  <c:v>0.12053447482035876</c:v>
                </c:pt>
                <c:pt idx="1490">
                  <c:v>0.11902501769512082</c:v>
                </c:pt>
                <c:pt idx="1491">
                  <c:v>0.11894709652983528</c:v>
                </c:pt>
                <c:pt idx="1492">
                  <c:v>0.1165735014529664</c:v>
                </c:pt>
                <c:pt idx="1493">
                  <c:v>0.11591640245886023</c:v>
                </c:pt>
                <c:pt idx="1494">
                  <c:v>0.11742778689946537</c:v>
                </c:pt>
                <c:pt idx="1495">
                  <c:v>0.11310711465644255</c:v>
                </c:pt>
                <c:pt idx="1496">
                  <c:v>0.11155868111103821</c:v>
                </c:pt>
                <c:pt idx="1497">
                  <c:v>0.1115337844098529</c:v>
                </c:pt>
                <c:pt idx="1498">
                  <c:v>0.1123302539643278</c:v>
                </c:pt>
                <c:pt idx="1499">
                  <c:v>0.11239675389596501</c:v>
                </c:pt>
                <c:pt idx="1500">
                  <c:v>0.11353577989304839</c:v>
                </c:pt>
                <c:pt idx="1501">
                  <c:v>0.11486037923138107</c:v>
                </c:pt>
                <c:pt idx="1502">
                  <c:v>0.11473176659959676</c:v>
                </c:pt>
                <c:pt idx="1503">
                  <c:v>0.11347977478301272</c:v>
                </c:pt>
                <c:pt idx="1504">
                  <c:v>0.11578446213669699</c:v>
                </c:pt>
                <c:pt idx="1505">
                  <c:v>0.11360040321920774</c:v>
                </c:pt>
                <c:pt idx="1506">
                  <c:v>0.10988793960116795</c:v>
                </c:pt>
                <c:pt idx="1507">
                  <c:v>0.11075257354980507</c:v>
                </c:pt>
                <c:pt idx="1508">
                  <c:v>0.11033773896040344</c:v>
                </c:pt>
                <c:pt idx="1509">
                  <c:v>0.12995314663244964</c:v>
                </c:pt>
                <c:pt idx="1510">
                  <c:v>0.10334519622534349</c:v>
                </c:pt>
                <c:pt idx="1511">
                  <c:v>0.10269625156456635</c:v>
                </c:pt>
                <c:pt idx="1512">
                  <c:v>0.10029175396300946</c:v>
                </c:pt>
                <c:pt idx="1513">
                  <c:v>8.5827651995250318E-2</c:v>
                </c:pt>
                <c:pt idx="1514">
                  <c:v>8.6012667345821733E-2</c:v>
                </c:pt>
                <c:pt idx="1515">
                  <c:v>8.3450705416821536E-2</c:v>
                </c:pt>
                <c:pt idx="1516">
                  <c:v>8.4286732776924014E-2</c:v>
                </c:pt>
                <c:pt idx="1517">
                  <c:v>8.3203615093527028E-2</c:v>
                </c:pt>
                <c:pt idx="1518">
                  <c:v>8.2351917190516641E-2</c:v>
                </c:pt>
                <c:pt idx="1519">
                  <c:v>8.3528562815306101E-2</c:v>
                </c:pt>
                <c:pt idx="1520">
                  <c:v>8.4230395187630216E-2</c:v>
                </c:pt>
                <c:pt idx="1521">
                  <c:v>8.4379220429527793E-2</c:v>
                </c:pt>
                <c:pt idx="1522">
                  <c:v>8.3837109581311381E-2</c:v>
                </c:pt>
                <c:pt idx="1523">
                  <c:v>8.3402736230636335E-2</c:v>
                </c:pt>
                <c:pt idx="1524">
                  <c:v>8.3377059948090859E-2</c:v>
                </c:pt>
                <c:pt idx="1525">
                  <c:v>8.2365401150434697E-2</c:v>
                </c:pt>
                <c:pt idx="1526">
                  <c:v>8.2265549140071656E-2</c:v>
                </c:pt>
                <c:pt idx="1527">
                  <c:v>8.0518924218618851E-2</c:v>
                </c:pt>
                <c:pt idx="1528">
                  <c:v>7.9964144397948786E-2</c:v>
                </c:pt>
                <c:pt idx="1529">
                  <c:v>8.0044807046232833E-2</c:v>
                </c:pt>
                <c:pt idx="1530">
                  <c:v>7.9500865024029366E-2</c:v>
                </c:pt>
                <c:pt idx="1531">
                  <c:v>7.924523760495493E-2</c:v>
                </c:pt>
                <c:pt idx="1532">
                  <c:v>7.7883173191808944E-2</c:v>
                </c:pt>
                <c:pt idx="1533">
                  <c:v>7.9452187754389197E-2</c:v>
                </c:pt>
                <c:pt idx="1534">
                  <c:v>7.7782477861221416E-2</c:v>
                </c:pt>
                <c:pt idx="1535">
                  <c:v>7.7635784233240884E-2</c:v>
                </c:pt>
                <c:pt idx="1536">
                  <c:v>7.7566899645636789E-2</c:v>
                </c:pt>
                <c:pt idx="1537">
                  <c:v>7.7522015369757363E-2</c:v>
                </c:pt>
                <c:pt idx="1538">
                  <c:v>7.8935303949779559E-2</c:v>
                </c:pt>
                <c:pt idx="1539">
                  <c:v>7.4542551682834163E-2</c:v>
                </c:pt>
                <c:pt idx="1540">
                  <c:v>7.8428909212712047E-2</c:v>
                </c:pt>
                <c:pt idx="1541">
                  <c:v>7.8998075035991808E-2</c:v>
                </c:pt>
                <c:pt idx="1542">
                  <c:v>7.8993206091290638E-2</c:v>
                </c:pt>
                <c:pt idx="1543">
                  <c:v>7.8924253230600441E-2</c:v>
                </c:pt>
                <c:pt idx="1544">
                  <c:v>7.8790959967149021E-2</c:v>
                </c:pt>
                <c:pt idx="1545">
                  <c:v>7.9054068686437509E-2</c:v>
                </c:pt>
                <c:pt idx="1546">
                  <c:v>7.8482806241771494E-2</c:v>
                </c:pt>
                <c:pt idx="1547">
                  <c:v>7.9499226809599061E-2</c:v>
                </c:pt>
                <c:pt idx="1548">
                  <c:v>8.173084477636175E-2</c:v>
                </c:pt>
                <c:pt idx="1549">
                  <c:v>8.1766897631746313E-2</c:v>
                </c:pt>
                <c:pt idx="1550">
                  <c:v>8.21698896209727E-2</c:v>
                </c:pt>
                <c:pt idx="1551">
                  <c:v>8.2837074560126761E-2</c:v>
                </c:pt>
                <c:pt idx="1552">
                  <c:v>8.4350700686925212E-2</c:v>
                </c:pt>
                <c:pt idx="1553">
                  <c:v>8.4493156877693057E-2</c:v>
                </c:pt>
                <c:pt idx="1554">
                  <c:v>8.8606803932304301E-2</c:v>
                </c:pt>
                <c:pt idx="1555">
                  <c:v>8.4960141229563774E-2</c:v>
                </c:pt>
                <c:pt idx="1556">
                  <c:v>8.8319772052039086E-2</c:v>
                </c:pt>
                <c:pt idx="1557">
                  <c:v>8.7115515274118135E-2</c:v>
                </c:pt>
                <c:pt idx="1558">
                  <c:v>8.9181273537343592E-2</c:v>
                </c:pt>
                <c:pt idx="1559">
                  <c:v>9.336146306258436E-2</c:v>
                </c:pt>
                <c:pt idx="1560">
                  <c:v>9.2197849103467483E-2</c:v>
                </c:pt>
                <c:pt idx="1561">
                  <c:v>9.2244862879993061E-2</c:v>
                </c:pt>
                <c:pt idx="1562">
                  <c:v>8.7671876922371147E-2</c:v>
                </c:pt>
                <c:pt idx="1563">
                  <c:v>9.5733287494864289E-2</c:v>
                </c:pt>
                <c:pt idx="1564">
                  <c:v>9.1774187772748678E-2</c:v>
                </c:pt>
                <c:pt idx="1565">
                  <c:v>9.2688331885739453E-2</c:v>
                </c:pt>
                <c:pt idx="1566">
                  <c:v>9.4232724926194777E-2</c:v>
                </c:pt>
                <c:pt idx="1567">
                  <c:v>9.5661456903489692E-2</c:v>
                </c:pt>
                <c:pt idx="1568">
                  <c:v>0.1005156666367399</c:v>
                </c:pt>
                <c:pt idx="1569">
                  <c:v>9.7790616532001259E-2</c:v>
                </c:pt>
                <c:pt idx="1570">
                  <c:v>9.9741624997852024E-2</c:v>
                </c:pt>
                <c:pt idx="1571">
                  <c:v>0.1100761561665982</c:v>
                </c:pt>
                <c:pt idx="1572">
                  <c:v>9.8673262925675437E-2</c:v>
                </c:pt>
                <c:pt idx="1573">
                  <c:v>9.9542907624467797E-2</c:v>
                </c:pt>
                <c:pt idx="1574">
                  <c:v>0.10170338055238086</c:v>
                </c:pt>
                <c:pt idx="1575">
                  <c:v>0.10742229872466655</c:v>
                </c:pt>
                <c:pt idx="1576">
                  <c:v>0.10706512366038275</c:v>
                </c:pt>
                <c:pt idx="1577">
                  <c:v>0.11284341318582357</c:v>
                </c:pt>
                <c:pt idx="1578">
                  <c:v>0.10998874671193307</c:v>
                </c:pt>
                <c:pt idx="1579">
                  <c:v>0.10801923474106222</c:v>
                </c:pt>
                <c:pt idx="1580">
                  <c:v>0.10811618002836788</c:v>
                </c:pt>
                <c:pt idx="1581">
                  <c:v>0.10785360873283228</c:v>
                </c:pt>
                <c:pt idx="1582">
                  <c:v>0.11445523626971894</c:v>
                </c:pt>
                <c:pt idx="1583">
                  <c:v>0.11825329122848097</c:v>
                </c:pt>
                <c:pt idx="1584">
                  <c:v>0.11746164467547993</c:v>
                </c:pt>
                <c:pt idx="1585">
                  <c:v>0.11622442806769667</c:v>
                </c:pt>
                <c:pt idx="1586">
                  <c:v>0.11894905089765065</c:v>
                </c:pt>
                <c:pt idx="1587">
                  <c:v>0.1235156512263208</c:v>
                </c:pt>
                <c:pt idx="1588">
                  <c:v>0.12960350186915015</c:v>
                </c:pt>
                <c:pt idx="1589">
                  <c:v>0.12144071905272853</c:v>
                </c:pt>
                <c:pt idx="1590">
                  <c:v>0.12014625965223216</c:v>
                </c:pt>
                <c:pt idx="1591">
                  <c:v>0.1139674008031821</c:v>
                </c:pt>
                <c:pt idx="1592">
                  <c:v>0.12034865397842141</c:v>
                </c:pt>
                <c:pt idx="1593">
                  <c:v>0.11922607890921794</c:v>
                </c:pt>
                <c:pt idx="1594">
                  <c:v>0.15344467729638361</c:v>
                </c:pt>
                <c:pt idx="1595">
                  <c:v>0.12900939898900363</c:v>
                </c:pt>
                <c:pt idx="1596">
                  <c:v>0.11912555865443437</c:v>
                </c:pt>
                <c:pt idx="1597">
                  <c:v>0.11852976613780207</c:v>
                </c:pt>
                <c:pt idx="1598">
                  <c:v>0.11824193731152165</c:v>
                </c:pt>
                <c:pt idx="1599">
                  <c:v>0.11774908647432898</c:v>
                </c:pt>
                <c:pt idx="1600">
                  <c:v>0.12016740778893002</c:v>
                </c:pt>
                <c:pt idx="1601">
                  <c:v>0.12221242944462961</c:v>
                </c:pt>
                <c:pt idx="1602">
                  <c:v>0.11158231243204936</c:v>
                </c:pt>
                <c:pt idx="1603">
                  <c:v>0.11125912571000104</c:v>
                </c:pt>
                <c:pt idx="1604">
                  <c:v>0.1131086762962378</c:v>
                </c:pt>
                <c:pt idx="1605">
                  <c:v>0.1084603067753647</c:v>
                </c:pt>
                <c:pt idx="1606">
                  <c:v>0.11886791481117286</c:v>
                </c:pt>
                <c:pt idx="1607">
                  <c:v>0.10985092223061529</c:v>
                </c:pt>
                <c:pt idx="1608">
                  <c:v>0.10414927180691026</c:v>
                </c:pt>
                <c:pt idx="1609">
                  <c:v>0.10863329681924169</c:v>
                </c:pt>
                <c:pt idx="1610">
                  <c:v>0.10476248502139758</c:v>
                </c:pt>
                <c:pt idx="1611">
                  <c:v>0.11295980213831196</c:v>
                </c:pt>
                <c:pt idx="1612">
                  <c:v>0.10583677865712111</c:v>
                </c:pt>
                <c:pt idx="1613">
                  <c:v>0.10395583190182588</c:v>
                </c:pt>
                <c:pt idx="1614">
                  <c:v>0.10781140201198526</c:v>
                </c:pt>
                <c:pt idx="1615">
                  <c:v>0.10379696112336785</c:v>
                </c:pt>
                <c:pt idx="1616">
                  <c:v>0.11264046438240556</c:v>
                </c:pt>
                <c:pt idx="1617">
                  <c:v>0.10162107920736302</c:v>
                </c:pt>
                <c:pt idx="1618">
                  <c:v>0.10162107920736302</c:v>
                </c:pt>
                <c:pt idx="1619">
                  <c:v>9.8994825181867904E-2</c:v>
                </c:pt>
                <c:pt idx="1620">
                  <c:v>0.10126139786448242</c:v>
                </c:pt>
                <c:pt idx="1621">
                  <c:v>0.10131637460072249</c:v>
                </c:pt>
                <c:pt idx="1622">
                  <c:v>9.7804301296551974E-2</c:v>
                </c:pt>
                <c:pt idx="1623">
                  <c:v>0.10310585483937694</c:v>
                </c:pt>
                <c:pt idx="1624">
                  <c:v>0.1092795376407808</c:v>
                </c:pt>
                <c:pt idx="1625">
                  <c:v>0.12401019573348433</c:v>
                </c:pt>
                <c:pt idx="1626">
                  <c:v>0.12371442878510704</c:v>
                </c:pt>
                <c:pt idx="1627">
                  <c:v>0.12353361968914978</c:v>
                </c:pt>
                <c:pt idx="1628">
                  <c:v>0.12404363006420023</c:v>
                </c:pt>
                <c:pt idx="1629">
                  <c:v>0.12539945706707684</c:v>
                </c:pt>
                <c:pt idx="1630">
                  <c:v>0.12484957174487289</c:v>
                </c:pt>
                <c:pt idx="1631">
                  <c:v>0.12520808453280813</c:v>
                </c:pt>
                <c:pt idx="1632">
                  <c:v>0.12544413917573025</c:v>
                </c:pt>
                <c:pt idx="1633">
                  <c:v>0.1297893698027032</c:v>
                </c:pt>
                <c:pt idx="1634">
                  <c:v>0.12602580247858131</c:v>
                </c:pt>
                <c:pt idx="1635">
                  <c:v>0.12610311827959977</c:v>
                </c:pt>
                <c:pt idx="1636">
                  <c:v>0.12913935839387661</c:v>
                </c:pt>
                <c:pt idx="1637">
                  <c:v>0.12933633702678657</c:v>
                </c:pt>
                <c:pt idx="1638">
                  <c:v>0.12755205376420775</c:v>
                </c:pt>
                <c:pt idx="1639">
                  <c:v>0.1247137815999157</c:v>
                </c:pt>
                <c:pt idx="1640">
                  <c:v>0.12653474020607983</c:v>
                </c:pt>
                <c:pt idx="1641">
                  <c:v>0.14034945182515224</c:v>
                </c:pt>
                <c:pt idx="1642">
                  <c:v>0.1227507289076136</c:v>
                </c:pt>
                <c:pt idx="1643">
                  <c:v>0.12592588093665175</c:v>
                </c:pt>
                <c:pt idx="1644">
                  <c:v>0.12178291701093423</c:v>
                </c:pt>
                <c:pt idx="1645">
                  <c:v>0.12157641956897065</c:v>
                </c:pt>
                <c:pt idx="1646">
                  <c:v>0.12136246415529885</c:v>
                </c:pt>
                <c:pt idx="1647">
                  <c:v>0.12111366340283046</c:v>
                </c:pt>
                <c:pt idx="1648">
                  <c:v>0.12097286407467944</c:v>
                </c:pt>
                <c:pt idx="1649">
                  <c:v>0.1209603238895708</c:v>
                </c:pt>
                <c:pt idx="1650">
                  <c:v>0.12271026551170645</c:v>
                </c:pt>
                <c:pt idx="1651">
                  <c:v>0.13094713365688318</c:v>
                </c:pt>
                <c:pt idx="1652">
                  <c:v>0.1172134885980589</c:v>
                </c:pt>
                <c:pt idx="1653">
                  <c:v>0.1198755705601371</c:v>
                </c:pt>
                <c:pt idx="1654">
                  <c:v>0.11692037850047791</c:v>
                </c:pt>
                <c:pt idx="1655">
                  <c:v>0.10601718236556502</c:v>
                </c:pt>
                <c:pt idx="1656">
                  <c:v>0.10794421925643082</c:v>
                </c:pt>
                <c:pt idx="1657">
                  <c:v>0.10464247066247127</c:v>
                </c:pt>
                <c:pt idx="1658">
                  <c:v>0.10414683701888629</c:v>
                </c:pt>
                <c:pt idx="1659">
                  <c:v>0.10376060222274318</c:v>
                </c:pt>
                <c:pt idx="1660">
                  <c:v>0.10379448231628306</c:v>
                </c:pt>
                <c:pt idx="1661">
                  <c:v>0.10355495827062522</c:v>
                </c:pt>
                <c:pt idx="1662">
                  <c:v>0.10369361023468963</c:v>
                </c:pt>
                <c:pt idx="1663">
                  <c:v>0.10251945463888833</c:v>
                </c:pt>
                <c:pt idx="1664">
                  <c:v>0.10352651797311724</c:v>
                </c:pt>
                <c:pt idx="1665">
                  <c:v>0.10734178871977287</c:v>
                </c:pt>
                <c:pt idx="1666">
                  <c:v>0.10332959978387074</c:v>
                </c:pt>
                <c:pt idx="1667">
                  <c:v>0.10327962980498166</c:v>
                </c:pt>
                <c:pt idx="1668">
                  <c:v>0.10309826712056948</c:v>
                </c:pt>
                <c:pt idx="1669">
                  <c:v>0.10981114520569558</c:v>
                </c:pt>
                <c:pt idx="1670">
                  <c:v>0.10632389721657726</c:v>
                </c:pt>
                <c:pt idx="1671">
                  <c:v>0.10299882946723456</c:v>
                </c:pt>
                <c:pt idx="1672">
                  <c:v>0.10377210854720643</c:v>
                </c:pt>
                <c:pt idx="1673">
                  <c:v>0.10309464854162777</c:v>
                </c:pt>
                <c:pt idx="1674">
                  <c:v>0.10446939392806186</c:v>
                </c:pt>
                <c:pt idx="1675">
                  <c:v>0.10447255042313042</c:v>
                </c:pt>
                <c:pt idx="1676">
                  <c:v>0.10494721648898157</c:v>
                </c:pt>
                <c:pt idx="1677">
                  <c:v>0.10279240106844006</c:v>
                </c:pt>
                <c:pt idx="1678">
                  <c:v>0.10435803785427845</c:v>
                </c:pt>
                <c:pt idx="1679">
                  <c:v>0.10498777941982913</c:v>
                </c:pt>
                <c:pt idx="1680">
                  <c:v>0.11337978073114975</c:v>
                </c:pt>
                <c:pt idx="1681">
                  <c:v>0.12914420480561289</c:v>
                </c:pt>
                <c:pt idx="1682">
                  <c:v>0.14175816460480775</c:v>
                </c:pt>
                <c:pt idx="1683">
                  <c:v>0.18778628113111601</c:v>
                </c:pt>
                <c:pt idx="1684">
                  <c:v>0.19290517287075451</c:v>
                </c:pt>
                <c:pt idx="1685">
                  <c:v>0.191112866533932</c:v>
                </c:pt>
                <c:pt idx="1686">
                  <c:v>0.19164175634226879</c:v>
                </c:pt>
                <c:pt idx="1687">
                  <c:v>0.19086176223188359</c:v>
                </c:pt>
                <c:pt idx="1688">
                  <c:v>0.1909111042697369</c:v>
                </c:pt>
                <c:pt idx="1689">
                  <c:v>0.1976628599764281</c:v>
                </c:pt>
                <c:pt idx="1690">
                  <c:v>0.19128588912963804</c:v>
                </c:pt>
                <c:pt idx="1691">
                  <c:v>0.19092241432444812</c:v>
                </c:pt>
                <c:pt idx="1692">
                  <c:v>0.19115455450773458</c:v>
                </c:pt>
                <c:pt idx="1693">
                  <c:v>0.19167765703798856</c:v>
                </c:pt>
                <c:pt idx="1694">
                  <c:v>0.18826633643882193</c:v>
                </c:pt>
                <c:pt idx="1695">
                  <c:v>0.18584793858942694</c:v>
                </c:pt>
                <c:pt idx="1696">
                  <c:v>0.1957226874268288</c:v>
                </c:pt>
                <c:pt idx="1697">
                  <c:v>0.18745591848271559</c:v>
                </c:pt>
                <c:pt idx="1698">
                  <c:v>0.19237980249875378</c:v>
                </c:pt>
                <c:pt idx="1699">
                  <c:v>0.18795362576486457</c:v>
                </c:pt>
                <c:pt idx="1700">
                  <c:v>0.18792219868231042</c:v>
                </c:pt>
                <c:pt idx="1701">
                  <c:v>0.18885869091606952</c:v>
                </c:pt>
                <c:pt idx="1702">
                  <c:v>0.19177999939438881</c:v>
                </c:pt>
                <c:pt idx="1703">
                  <c:v>0.18398200802442094</c:v>
                </c:pt>
                <c:pt idx="1704">
                  <c:v>0.1922375925645369</c:v>
                </c:pt>
                <c:pt idx="1705">
                  <c:v>0.19148313116432086</c:v>
                </c:pt>
                <c:pt idx="1706">
                  <c:v>0.19097154454139117</c:v>
                </c:pt>
                <c:pt idx="1707">
                  <c:v>0.19158038371181521</c:v>
                </c:pt>
                <c:pt idx="1708">
                  <c:v>0.19003144927972623</c:v>
                </c:pt>
                <c:pt idx="1709">
                  <c:v>0.19469266886707734</c:v>
                </c:pt>
                <c:pt idx="1710">
                  <c:v>0.19877142073572923</c:v>
                </c:pt>
                <c:pt idx="1711">
                  <c:v>0.19351048078676206</c:v>
                </c:pt>
                <c:pt idx="1712">
                  <c:v>0.19298569523810882</c:v>
                </c:pt>
                <c:pt idx="1713">
                  <c:v>0.1921547418555363</c:v>
                </c:pt>
                <c:pt idx="1714">
                  <c:v>0.15821547297783475</c:v>
                </c:pt>
                <c:pt idx="1715">
                  <c:v>0.15351576567070929</c:v>
                </c:pt>
                <c:pt idx="1716">
                  <c:v>0.15053274138071446</c:v>
                </c:pt>
                <c:pt idx="1717">
                  <c:v>0.14922391116632211</c:v>
                </c:pt>
                <c:pt idx="1718">
                  <c:v>0.15009825552032474</c:v>
                </c:pt>
                <c:pt idx="1719">
                  <c:v>0.14910547593877924</c:v>
                </c:pt>
                <c:pt idx="1720">
                  <c:v>0.14772854541932329</c:v>
                </c:pt>
                <c:pt idx="1721">
                  <c:v>0.14710315353835984</c:v>
                </c:pt>
                <c:pt idx="1722">
                  <c:v>0.14798558726677294</c:v>
                </c:pt>
                <c:pt idx="1723">
                  <c:v>0.14841327056728956</c:v>
                </c:pt>
                <c:pt idx="1724">
                  <c:v>0.14650769101618957</c:v>
                </c:pt>
                <c:pt idx="1725">
                  <c:v>0.1467483694553208</c:v>
                </c:pt>
                <c:pt idx="1726">
                  <c:v>0.14303003936440395</c:v>
                </c:pt>
                <c:pt idx="1727">
                  <c:v>0.14340869706543971</c:v>
                </c:pt>
                <c:pt idx="1728">
                  <c:v>0.13476199356337959</c:v>
                </c:pt>
                <c:pt idx="1729">
                  <c:v>0.13032337748929484</c:v>
                </c:pt>
                <c:pt idx="1730">
                  <c:v>0.12874536481971541</c:v>
                </c:pt>
                <c:pt idx="1731">
                  <c:v>0.129456180336773</c:v>
                </c:pt>
                <c:pt idx="1732">
                  <c:v>0.13624094827338859</c:v>
                </c:pt>
                <c:pt idx="1733">
                  <c:v>0.13102176010341388</c:v>
                </c:pt>
                <c:pt idx="1734">
                  <c:v>0.13057228757375905</c:v>
                </c:pt>
                <c:pt idx="1735">
                  <c:v>0.13026591463507242</c:v>
                </c:pt>
                <c:pt idx="1736">
                  <c:v>0.12967301825517208</c:v>
                </c:pt>
                <c:pt idx="1737">
                  <c:v>0.12471228181685427</c:v>
                </c:pt>
                <c:pt idx="1738">
                  <c:v>0.12161200646566052</c:v>
                </c:pt>
                <c:pt idx="1739">
                  <c:v>0.1261411585040999</c:v>
                </c:pt>
                <c:pt idx="1740">
                  <c:v>0.12536610142142779</c:v>
                </c:pt>
                <c:pt idx="1741">
                  <c:v>0.12105576388169501</c:v>
                </c:pt>
                <c:pt idx="1742">
                  <c:v>0.11769113859397955</c:v>
                </c:pt>
                <c:pt idx="1743">
                  <c:v>0.11921371246040147</c:v>
                </c:pt>
                <c:pt idx="1744">
                  <c:v>0.11972604097335854</c:v>
                </c:pt>
                <c:pt idx="1745">
                  <c:v>0.12017937354001695</c:v>
                </c:pt>
                <c:pt idx="1746">
                  <c:v>0.12398076646924706</c:v>
                </c:pt>
                <c:pt idx="1747">
                  <c:v>0.11908784809263102</c:v>
                </c:pt>
                <c:pt idx="1748">
                  <c:v>0.1232769785522108</c:v>
                </c:pt>
                <c:pt idx="1749">
                  <c:v>0.13199057387656324</c:v>
                </c:pt>
                <c:pt idx="1750">
                  <c:v>0.12810443508551678</c:v>
                </c:pt>
                <c:pt idx="1751">
                  <c:v>0.12834828584818103</c:v>
                </c:pt>
                <c:pt idx="1752">
                  <c:v>0.12897589412339622</c:v>
                </c:pt>
                <c:pt idx="1753">
                  <c:v>0.13148441360771718</c:v>
                </c:pt>
                <c:pt idx="1754">
                  <c:v>0.13273713525286712</c:v>
                </c:pt>
                <c:pt idx="1755">
                  <c:v>0.13177880165359851</c:v>
                </c:pt>
                <c:pt idx="1756">
                  <c:v>0.12673915654804238</c:v>
                </c:pt>
                <c:pt idx="1757">
                  <c:v>0.12934723459429429</c:v>
                </c:pt>
                <c:pt idx="1758">
                  <c:v>0.12915265350195884</c:v>
                </c:pt>
                <c:pt idx="1759">
                  <c:v>0.1253086247817197</c:v>
                </c:pt>
                <c:pt idx="1760">
                  <c:v>0.12838115124897206</c:v>
                </c:pt>
                <c:pt idx="1761">
                  <c:v>0.12658393903540871</c:v>
                </c:pt>
                <c:pt idx="1762">
                  <c:v>0.12603259498132199</c:v>
                </c:pt>
                <c:pt idx="1763">
                  <c:v>0.12267390088052722</c:v>
                </c:pt>
                <c:pt idx="1764">
                  <c:v>0.12364609387789451</c:v>
                </c:pt>
                <c:pt idx="1765">
                  <c:v>0.12185905714771191</c:v>
                </c:pt>
                <c:pt idx="1766">
                  <c:v>0.12212183529971603</c:v>
                </c:pt>
                <c:pt idx="1767">
                  <c:v>0.1224237883693447</c:v>
                </c:pt>
                <c:pt idx="1768">
                  <c:v>0.1229649250089805</c:v>
                </c:pt>
                <c:pt idx="1769">
                  <c:v>0.12190559805722952</c:v>
                </c:pt>
                <c:pt idx="1770">
                  <c:v>0.11967620264283041</c:v>
                </c:pt>
                <c:pt idx="1771">
                  <c:v>0.12143020447032456</c:v>
                </c:pt>
                <c:pt idx="1772">
                  <c:v>0.12160885908118647</c:v>
                </c:pt>
                <c:pt idx="1773">
                  <c:v>0.11943270217549622</c:v>
                </c:pt>
                <c:pt idx="1774">
                  <c:v>0.12304904569681421</c:v>
                </c:pt>
                <c:pt idx="1775">
                  <c:v>0.1196480451181238</c:v>
                </c:pt>
                <c:pt idx="1776">
                  <c:v>0.11799783318535498</c:v>
                </c:pt>
                <c:pt idx="1777">
                  <c:v>0.11758510855621593</c:v>
                </c:pt>
                <c:pt idx="1778">
                  <c:v>0.11520829541076695</c:v>
                </c:pt>
                <c:pt idx="1779">
                  <c:v>0.1191556863906635</c:v>
                </c:pt>
                <c:pt idx="1780">
                  <c:v>0.11759791416285284</c:v>
                </c:pt>
                <c:pt idx="1781">
                  <c:v>0.11893601835905719</c:v>
                </c:pt>
                <c:pt idx="1782">
                  <c:v>0.11114054414919873</c:v>
                </c:pt>
                <c:pt idx="1783">
                  <c:v>0.10787243693376938</c:v>
                </c:pt>
                <c:pt idx="1784">
                  <c:v>0.10766343595871652</c:v>
                </c:pt>
                <c:pt idx="1785">
                  <c:v>0.10716040387041377</c:v>
                </c:pt>
                <c:pt idx="1786">
                  <c:v>0.10704750483815351</c:v>
                </c:pt>
                <c:pt idx="1787">
                  <c:v>0.10663826881965573</c:v>
                </c:pt>
                <c:pt idx="1788">
                  <c:v>0.10661157502589787</c:v>
                </c:pt>
                <c:pt idx="1789">
                  <c:v>0.11392936370078698</c:v>
                </c:pt>
                <c:pt idx="1790">
                  <c:v>0.11393295628159439</c:v>
                </c:pt>
                <c:pt idx="1791">
                  <c:v>0.11147361472064152</c:v>
                </c:pt>
                <c:pt idx="1792">
                  <c:v>0.11161123779846652</c:v>
                </c:pt>
                <c:pt idx="1793">
                  <c:v>0.11156074981453355</c:v>
                </c:pt>
                <c:pt idx="1794">
                  <c:v>0.11156905709836561</c:v>
                </c:pt>
                <c:pt idx="1795">
                  <c:v>0.11156905709836561</c:v>
                </c:pt>
                <c:pt idx="1796">
                  <c:v>0.11457452611733326</c:v>
                </c:pt>
                <c:pt idx="1797">
                  <c:v>0.11173330874240042</c:v>
                </c:pt>
                <c:pt idx="1798">
                  <c:v>0.11124305456512393</c:v>
                </c:pt>
                <c:pt idx="1799">
                  <c:v>0.10945026661957186</c:v>
                </c:pt>
                <c:pt idx="1800">
                  <c:v>0.11126326546763735</c:v>
                </c:pt>
                <c:pt idx="1801">
                  <c:v>0.11327169817227646</c:v>
                </c:pt>
                <c:pt idx="1802">
                  <c:v>0.11281599335349962</c:v>
                </c:pt>
                <c:pt idx="1803">
                  <c:v>0.1111969717594653</c:v>
                </c:pt>
                <c:pt idx="1804">
                  <c:v>0.10677508942350313</c:v>
                </c:pt>
                <c:pt idx="1805">
                  <c:v>0.10717126351740293</c:v>
                </c:pt>
                <c:pt idx="1806">
                  <c:v>0.10634270595919497</c:v>
                </c:pt>
                <c:pt idx="1807">
                  <c:v>0.10671706081304458</c:v>
                </c:pt>
                <c:pt idx="1808">
                  <c:v>0.10354856569020138</c:v>
                </c:pt>
                <c:pt idx="1809">
                  <c:v>0.10326613104171053</c:v>
                </c:pt>
                <c:pt idx="1810">
                  <c:v>0.10326613104171053</c:v>
                </c:pt>
                <c:pt idx="1811">
                  <c:v>0.1046805456328397</c:v>
                </c:pt>
                <c:pt idx="1812">
                  <c:v>0.10462698622263746</c:v>
                </c:pt>
                <c:pt idx="1813">
                  <c:v>0.10448328981299086</c:v>
                </c:pt>
                <c:pt idx="1814">
                  <c:v>0.10459784245811367</c:v>
                </c:pt>
                <c:pt idx="1815">
                  <c:v>0.10459784245811367</c:v>
                </c:pt>
                <c:pt idx="1816">
                  <c:v>0.10279122425299506</c:v>
                </c:pt>
                <c:pt idx="1817">
                  <c:v>0.1099357824497153</c:v>
                </c:pt>
                <c:pt idx="1818">
                  <c:v>0.11415278428811268</c:v>
                </c:pt>
                <c:pt idx="1819">
                  <c:v>0.1141678282202437</c:v>
                </c:pt>
                <c:pt idx="1820">
                  <c:v>0.11546846266727159</c:v>
                </c:pt>
                <c:pt idx="1821">
                  <c:v>0.11250759129756129</c:v>
                </c:pt>
                <c:pt idx="1822">
                  <c:v>0.11665558206417412</c:v>
                </c:pt>
                <c:pt idx="1823">
                  <c:v>0.11685102432839807</c:v>
                </c:pt>
                <c:pt idx="1824">
                  <c:v>0.11685102432839807</c:v>
                </c:pt>
                <c:pt idx="1825">
                  <c:v>0.11550143755088654</c:v>
                </c:pt>
                <c:pt idx="1826">
                  <c:v>0.12138291310561217</c:v>
                </c:pt>
                <c:pt idx="1827">
                  <c:v>0.12000078758226124</c:v>
                </c:pt>
                <c:pt idx="1828">
                  <c:v>0.11944403720644975</c:v>
                </c:pt>
                <c:pt idx="1829">
                  <c:v>0.11982846580647233</c:v>
                </c:pt>
                <c:pt idx="1830">
                  <c:v>0.11051052344653138</c:v>
                </c:pt>
                <c:pt idx="1831">
                  <c:v>0.11082157005947947</c:v>
                </c:pt>
                <c:pt idx="1832">
                  <c:v>0.11020256060250219</c:v>
                </c:pt>
                <c:pt idx="1833">
                  <c:v>0.11217944828197182</c:v>
                </c:pt>
                <c:pt idx="1834">
                  <c:v>0.1227022576822915</c:v>
                </c:pt>
                <c:pt idx="1835">
                  <c:v>0.1217218186533876</c:v>
                </c:pt>
                <c:pt idx="1836">
                  <c:v>0.11945966972360164</c:v>
                </c:pt>
                <c:pt idx="1837">
                  <c:v>0.11567831464503245</c:v>
                </c:pt>
                <c:pt idx="1838">
                  <c:v>0.11668717352525008</c:v>
                </c:pt>
                <c:pt idx="1839">
                  <c:v>0.1162928333529013</c:v>
                </c:pt>
                <c:pt idx="1840">
                  <c:v>0.11595915841793906</c:v>
                </c:pt>
                <c:pt idx="1841">
                  <c:v>0.11577907264316126</c:v>
                </c:pt>
                <c:pt idx="1842">
                  <c:v>0.11679570129894071</c:v>
                </c:pt>
                <c:pt idx="1843">
                  <c:v>0.1168567789826153</c:v>
                </c:pt>
                <c:pt idx="1844">
                  <c:v>0.11504409489685588</c:v>
                </c:pt>
                <c:pt idx="1845">
                  <c:v>0.11516956866819089</c:v>
                </c:pt>
                <c:pt idx="1846">
                  <c:v>0.11551780879171346</c:v>
                </c:pt>
                <c:pt idx="1847">
                  <c:v>0.11369186325341601</c:v>
                </c:pt>
                <c:pt idx="1848">
                  <c:v>0.11413557469612255</c:v>
                </c:pt>
                <c:pt idx="1849">
                  <c:v>0.1177256816036357</c:v>
                </c:pt>
                <c:pt idx="1850">
                  <c:v>0.11572642571778416</c:v>
                </c:pt>
                <c:pt idx="1851">
                  <c:v>0.11447870124538324</c:v>
                </c:pt>
                <c:pt idx="1852">
                  <c:v>0.10791570114574467</c:v>
                </c:pt>
                <c:pt idx="1853">
                  <c:v>0.10726005514839292</c:v>
                </c:pt>
                <c:pt idx="1854">
                  <c:v>0.10761922628358528</c:v>
                </c:pt>
                <c:pt idx="1855">
                  <c:v>0.10938243297907979</c:v>
                </c:pt>
                <c:pt idx="1856">
                  <c:v>0.10523830407214869</c:v>
                </c:pt>
                <c:pt idx="1857">
                  <c:v>0.10611429001000827</c:v>
                </c:pt>
                <c:pt idx="1858">
                  <c:v>0.106630723501073</c:v>
                </c:pt>
                <c:pt idx="1859">
                  <c:v>9.7873348945744079E-2</c:v>
                </c:pt>
                <c:pt idx="1860">
                  <c:v>9.9386792417931594E-2</c:v>
                </c:pt>
                <c:pt idx="1861">
                  <c:v>0.11577565099244096</c:v>
                </c:pt>
                <c:pt idx="1862">
                  <c:v>0.11708085370115311</c:v>
                </c:pt>
                <c:pt idx="1863">
                  <c:v>0.11812643341971826</c:v>
                </c:pt>
                <c:pt idx="1864">
                  <c:v>0.11761152910292925</c:v>
                </c:pt>
                <c:pt idx="1865">
                  <c:v>0.11652936893193286</c:v>
                </c:pt>
                <c:pt idx="1866">
                  <c:v>0.1137640205898892</c:v>
                </c:pt>
                <c:pt idx="1867">
                  <c:v>9.9881693423811535E-2</c:v>
                </c:pt>
                <c:pt idx="1868">
                  <c:v>0.1055287541339249</c:v>
                </c:pt>
                <c:pt idx="1869">
                  <c:v>0.10276814150512339</c:v>
                </c:pt>
                <c:pt idx="1870">
                  <c:v>0.10171570411632894</c:v>
                </c:pt>
                <c:pt idx="1871">
                  <c:v>9.241876754413976E-2</c:v>
                </c:pt>
                <c:pt idx="1872">
                  <c:v>0.10262708289816877</c:v>
                </c:pt>
                <c:pt idx="1873">
                  <c:v>9.2647940890957986E-2</c:v>
                </c:pt>
                <c:pt idx="1874">
                  <c:v>0.10331133920305864</c:v>
                </c:pt>
                <c:pt idx="1875">
                  <c:v>0.10336765608785077</c:v>
                </c:pt>
                <c:pt idx="1876">
                  <c:v>0.10478468589561105</c:v>
                </c:pt>
                <c:pt idx="1877">
                  <c:v>0.10452244352599145</c:v>
                </c:pt>
                <c:pt idx="1878">
                  <c:v>0.10717876753615178</c:v>
                </c:pt>
                <c:pt idx="1879">
                  <c:v>0.10730919977413791</c:v>
                </c:pt>
                <c:pt idx="1880">
                  <c:v>0.10503328747188144</c:v>
                </c:pt>
                <c:pt idx="1881">
                  <c:v>0.10411663551283913</c:v>
                </c:pt>
                <c:pt idx="1882">
                  <c:v>0.1036924643661868</c:v>
                </c:pt>
                <c:pt idx="1883">
                  <c:v>0.10497052153497138</c:v>
                </c:pt>
                <c:pt idx="1884">
                  <c:v>0.1051731047575121</c:v>
                </c:pt>
                <c:pt idx="1885">
                  <c:v>0.10359006181167085</c:v>
                </c:pt>
                <c:pt idx="1886">
                  <c:v>0.10319778487544796</c:v>
                </c:pt>
                <c:pt idx="1887">
                  <c:v>0.10141709918894221</c:v>
                </c:pt>
                <c:pt idx="1888">
                  <c:v>0.10457247331009255</c:v>
                </c:pt>
                <c:pt idx="1889">
                  <c:v>8.9246724412874512E-2</c:v>
                </c:pt>
                <c:pt idx="1890">
                  <c:v>9.9411450755126751E-2</c:v>
                </c:pt>
                <c:pt idx="1891">
                  <c:v>9.9521173653288872E-2</c:v>
                </c:pt>
                <c:pt idx="1892">
                  <c:v>0.10069216692454093</c:v>
                </c:pt>
                <c:pt idx="1893">
                  <c:v>0.1024234451514156</c:v>
                </c:pt>
                <c:pt idx="1894">
                  <c:v>0.10314871855334913</c:v>
                </c:pt>
                <c:pt idx="1895">
                  <c:v>0.10439290395377659</c:v>
                </c:pt>
                <c:pt idx="1896">
                  <c:v>0.10357429099404621</c:v>
                </c:pt>
                <c:pt idx="1897">
                  <c:v>0.10347127058376282</c:v>
                </c:pt>
                <c:pt idx="1898">
                  <c:v>0.10405487496490615</c:v>
                </c:pt>
                <c:pt idx="1899">
                  <c:v>0.10103819917937891</c:v>
                </c:pt>
                <c:pt idx="1900">
                  <c:v>0.10029131671301647</c:v>
                </c:pt>
                <c:pt idx="1901">
                  <c:v>0.10075007823600028</c:v>
                </c:pt>
                <c:pt idx="1902">
                  <c:v>9.8746098671696272E-2</c:v>
                </c:pt>
                <c:pt idx="1903">
                  <c:v>0.10164506031747303</c:v>
                </c:pt>
                <c:pt idx="1904">
                  <c:v>0.10277668135677674</c:v>
                </c:pt>
                <c:pt idx="1905">
                  <c:v>0.10586551775937997</c:v>
                </c:pt>
                <c:pt idx="1906">
                  <c:v>0.10596546915300437</c:v>
                </c:pt>
                <c:pt idx="1907">
                  <c:v>0.10596546915300437</c:v>
                </c:pt>
                <c:pt idx="1908">
                  <c:v>0.1012899015043103</c:v>
                </c:pt>
                <c:pt idx="1909">
                  <c:v>9.4551646166355516E-2</c:v>
                </c:pt>
                <c:pt idx="1910">
                  <c:v>0.10808084816880936</c:v>
                </c:pt>
                <c:pt idx="1911">
                  <c:v>0.10481960747826612</c:v>
                </c:pt>
                <c:pt idx="1912">
                  <c:v>9.7470088824366585E-2</c:v>
                </c:pt>
                <c:pt idx="1913">
                  <c:v>0.10011551991677481</c:v>
                </c:pt>
                <c:pt idx="1914">
                  <c:v>0.10136880802803122</c:v>
                </c:pt>
                <c:pt idx="1915">
                  <c:v>0.10318025278346542</c:v>
                </c:pt>
                <c:pt idx="1916">
                  <c:v>0.10751188644793627</c:v>
                </c:pt>
                <c:pt idx="1917">
                  <c:v>0.10064485524446695</c:v>
                </c:pt>
                <c:pt idx="1918">
                  <c:v>0.10769388521562666</c:v>
                </c:pt>
                <c:pt idx="1919">
                  <c:v>0.10725896347886339</c:v>
                </c:pt>
                <c:pt idx="1920">
                  <c:v>0.10721479533115204</c:v>
                </c:pt>
                <c:pt idx="1921">
                  <c:v>0.10687179820331888</c:v>
                </c:pt>
                <c:pt idx="1922">
                  <c:v>0.10577313107926166</c:v>
                </c:pt>
                <c:pt idx="1923">
                  <c:v>0.10705004459251247</c:v>
                </c:pt>
                <c:pt idx="1924">
                  <c:v>0.10562726002391153</c:v>
                </c:pt>
                <c:pt idx="1925">
                  <c:v>0.10552431488135051</c:v>
                </c:pt>
                <c:pt idx="1926">
                  <c:v>0.10510936671521807</c:v>
                </c:pt>
                <c:pt idx="1927">
                  <c:v>0.10221160251751026</c:v>
                </c:pt>
                <c:pt idx="1928">
                  <c:v>9.1024341127015768E-2</c:v>
                </c:pt>
                <c:pt idx="1929">
                  <c:v>7.7320232682064352E-2</c:v>
                </c:pt>
                <c:pt idx="1930">
                  <c:v>7.5660846511172358E-2</c:v>
                </c:pt>
                <c:pt idx="1931">
                  <c:v>7.6410668521247269E-2</c:v>
                </c:pt>
                <c:pt idx="1932">
                  <c:v>7.4784819588902041E-2</c:v>
                </c:pt>
                <c:pt idx="1933">
                  <c:v>7.5934567943020781E-2</c:v>
                </c:pt>
                <c:pt idx="1934">
                  <c:v>7.8523166336812833E-2</c:v>
                </c:pt>
                <c:pt idx="1935">
                  <c:v>7.9388439389310284E-2</c:v>
                </c:pt>
                <c:pt idx="1936">
                  <c:v>7.6685722167638859E-2</c:v>
                </c:pt>
                <c:pt idx="1937">
                  <c:v>7.4112253512933088E-2</c:v>
                </c:pt>
                <c:pt idx="1938">
                  <c:v>7.7687136490760228E-2</c:v>
                </c:pt>
                <c:pt idx="1939">
                  <c:v>7.9814105399349314E-2</c:v>
                </c:pt>
                <c:pt idx="1940">
                  <c:v>7.7232478961493586E-2</c:v>
                </c:pt>
                <c:pt idx="1941">
                  <c:v>7.8364686345396159E-2</c:v>
                </c:pt>
                <c:pt idx="1942">
                  <c:v>7.913692795844969E-2</c:v>
                </c:pt>
                <c:pt idx="1943">
                  <c:v>7.6840430708920632E-2</c:v>
                </c:pt>
                <c:pt idx="1944">
                  <c:v>7.6785814106252195E-2</c:v>
                </c:pt>
                <c:pt idx="1945">
                  <c:v>7.6043784324418523E-2</c:v>
                </c:pt>
                <c:pt idx="1946">
                  <c:v>7.3177934985583531E-2</c:v>
                </c:pt>
                <c:pt idx="1947">
                  <c:v>7.2119919703852939E-2</c:v>
                </c:pt>
                <c:pt idx="1948">
                  <c:v>7.3814299316387777E-2</c:v>
                </c:pt>
                <c:pt idx="1949">
                  <c:v>7.3015476603978058E-2</c:v>
                </c:pt>
                <c:pt idx="1950">
                  <c:v>6.9591645309369191E-2</c:v>
                </c:pt>
                <c:pt idx="1951">
                  <c:v>7.309382164011112E-2</c:v>
                </c:pt>
                <c:pt idx="1952">
                  <c:v>7.3661502147680344E-2</c:v>
                </c:pt>
                <c:pt idx="1953">
                  <c:v>8.3072968862842655E-2</c:v>
                </c:pt>
                <c:pt idx="1954">
                  <c:v>8.0998214774727254E-2</c:v>
                </c:pt>
                <c:pt idx="1955">
                  <c:v>7.9480394647158156E-2</c:v>
                </c:pt>
                <c:pt idx="1956">
                  <c:v>7.7230769214226835E-2</c:v>
                </c:pt>
                <c:pt idx="1957">
                  <c:v>8.282422228805647E-2</c:v>
                </c:pt>
                <c:pt idx="1958">
                  <c:v>8.2278074277001303E-2</c:v>
                </c:pt>
                <c:pt idx="1959">
                  <c:v>7.6069445861265086E-2</c:v>
                </c:pt>
                <c:pt idx="1960">
                  <c:v>7.7999228860904143E-2</c:v>
                </c:pt>
                <c:pt idx="1961">
                  <c:v>7.7918909476024617E-2</c:v>
                </c:pt>
                <c:pt idx="1962">
                  <c:v>7.6762024240473709E-2</c:v>
                </c:pt>
                <c:pt idx="1963">
                  <c:v>7.8200016893014812E-2</c:v>
                </c:pt>
                <c:pt idx="1964">
                  <c:v>7.9889313216158067E-2</c:v>
                </c:pt>
                <c:pt idx="1965">
                  <c:v>8.2523238067860646E-2</c:v>
                </c:pt>
                <c:pt idx="1966">
                  <c:v>7.7204454519599397E-2</c:v>
                </c:pt>
                <c:pt idx="1967">
                  <c:v>7.6458150597082233E-2</c:v>
                </c:pt>
                <c:pt idx="1968">
                  <c:v>7.5325432837390849E-2</c:v>
                </c:pt>
                <c:pt idx="1969">
                  <c:v>7.4705283433716879E-2</c:v>
                </c:pt>
                <c:pt idx="1970">
                  <c:v>7.3973951335635849E-2</c:v>
                </c:pt>
                <c:pt idx="1971">
                  <c:v>6.806798951766195E-2</c:v>
                </c:pt>
                <c:pt idx="1972">
                  <c:v>7.3906134321237757E-2</c:v>
                </c:pt>
                <c:pt idx="1973">
                  <c:v>7.341849002750446E-2</c:v>
                </c:pt>
                <c:pt idx="1974">
                  <c:v>7.7929309221461199E-2</c:v>
                </c:pt>
                <c:pt idx="1975">
                  <c:v>7.2147890114820146E-2</c:v>
                </c:pt>
                <c:pt idx="1976">
                  <c:v>7.3589641714273887E-2</c:v>
                </c:pt>
                <c:pt idx="1977">
                  <c:v>7.2227903960012912E-2</c:v>
                </c:pt>
                <c:pt idx="1978">
                  <c:v>7.3251580292226379E-2</c:v>
                </c:pt>
                <c:pt idx="1979">
                  <c:v>7.4141693734225148E-2</c:v>
                </c:pt>
                <c:pt idx="1980">
                  <c:v>7.0627927872455185E-2</c:v>
                </c:pt>
                <c:pt idx="1981">
                  <c:v>7.0014861865460132E-2</c:v>
                </c:pt>
                <c:pt idx="1982">
                  <c:v>6.6776616468164615E-2</c:v>
                </c:pt>
                <c:pt idx="1983">
                  <c:v>6.4495251056160982E-2</c:v>
                </c:pt>
                <c:pt idx="1984">
                  <c:v>6.6758038149421134E-2</c:v>
                </c:pt>
                <c:pt idx="1985">
                  <c:v>6.1168604648983368E-2</c:v>
                </c:pt>
                <c:pt idx="1986">
                  <c:v>6.0531751353274876E-2</c:v>
                </c:pt>
                <c:pt idx="1987">
                  <c:v>6.2792358676889967E-2</c:v>
                </c:pt>
                <c:pt idx="1988">
                  <c:v>6.4388276834972086E-2</c:v>
                </c:pt>
                <c:pt idx="1989">
                  <c:v>5.9310883877070911E-2</c:v>
                </c:pt>
                <c:pt idx="1990">
                  <c:v>6.2636543204870485E-2</c:v>
                </c:pt>
                <c:pt idx="1991">
                  <c:v>6.1026096161995891E-2</c:v>
                </c:pt>
                <c:pt idx="1992">
                  <c:v>6.1722170292640328E-2</c:v>
                </c:pt>
                <c:pt idx="1993">
                  <c:v>6.0873432728782352E-2</c:v>
                </c:pt>
                <c:pt idx="1994">
                  <c:v>6.1775540771471786E-2</c:v>
                </c:pt>
                <c:pt idx="1995">
                  <c:v>6.0395064790165362E-2</c:v>
                </c:pt>
                <c:pt idx="1996">
                  <c:v>5.8334868925754117E-2</c:v>
                </c:pt>
                <c:pt idx="1997">
                  <c:v>5.9164038292269308E-2</c:v>
                </c:pt>
                <c:pt idx="1998">
                  <c:v>5.8733135261622361E-2</c:v>
                </c:pt>
                <c:pt idx="1999">
                  <c:v>5.6622645762555518E-2</c:v>
                </c:pt>
                <c:pt idx="2000">
                  <c:v>5.6533042411670814E-2</c:v>
                </c:pt>
                <c:pt idx="2001">
                  <c:v>5.5278446055876472E-2</c:v>
                </c:pt>
                <c:pt idx="2002">
                  <c:v>5.4951220187431891E-2</c:v>
                </c:pt>
                <c:pt idx="2003">
                  <c:v>5.5391944325204723E-2</c:v>
                </c:pt>
                <c:pt idx="2004">
                  <c:v>5.6361649467387261E-2</c:v>
                </c:pt>
                <c:pt idx="2005">
                  <c:v>5.6781471918122738E-2</c:v>
                </c:pt>
                <c:pt idx="2006">
                  <c:v>5.6195785147816334E-2</c:v>
                </c:pt>
                <c:pt idx="2007">
                  <c:v>5.5722308792768883E-2</c:v>
                </c:pt>
                <c:pt idx="2008">
                  <c:v>5.2801473451535734E-2</c:v>
                </c:pt>
                <c:pt idx="2009">
                  <c:v>5.450856677625502E-2</c:v>
                </c:pt>
                <c:pt idx="2010">
                  <c:v>4.724318973074039E-2</c:v>
                </c:pt>
                <c:pt idx="2011">
                  <c:v>5.2588776676476226E-2</c:v>
                </c:pt>
                <c:pt idx="2012">
                  <c:v>5.4148092566508418E-2</c:v>
                </c:pt>
                <c:pt idx="2013">
                  <c:v>5.5216392821049204E-2</c:v>
                </c:pt>
                <c:pt idx="2014">
                  <c:v>5.5249843375587991E-2</c:v>
                </c:pt>
                <c:pt idx="2015">
                  <c:v>5.4028230207147379E-2</c:v>
                </c:pt>
                <c:pt idx="2016">
                  <c:v>5.3089093314054613E-2</c:v>
                </c:pt>
                <c:pt idx="2017">
                  <c:v>5.2664436475388876E-2</c:v>
                </c:pt>
                <c:pt idx="2018">
                  <c:v>5.4668120322042255E-2</c:v>
                </c:pt>
                <c:pt idx="2019">
                  <c:v>5.4826119445651925E-2</c:v>
                </c:pt>
                <c:pt idx="2020">
                  <c:v>5.5757515140847785E-2</c:v>
                </c:pt>
                <c:pt idx="2021">
                  <c:v>5.3747158284445533E-2</c:v>
                </c:pt>
                <c:pt idx="2022">
                  <c:v>5.4451177258712902E-2</c:v>
                </c:pt>
                <c:pt idx="2023">
                  <c:v>5.4777799237816505E-2</c:v>
                </c:pt>
                <c:pt idx="2024">
                  <c:v>5.471841747267335E-2</c:v>
                </c:pt>
                <c:pt idx="2025">
                  <c:v>5.1138681613504627E-2</c:v>
                </c:pt>
                <c:pt idx="2026">
                  <c:v>5.2473150502478499E-2</c:v>
                </c:pt>
                <c:pt idx="2027">
                  <c:v>5.3681325037457345E-2</c:v>
                </c:pt>
                <c:pt idx="2028">
                  <c:v>5.2503344245653963E-2</c:v>
                </c:pt>
                <c:pt idx="2029">
                  <c:v>5.3401178502310367E-2</c:v>
                </c:pt>
                <c:pt idx="2030">
                  <c:v>5.2906641082466295E-2</c:v>
                </c:pt>
                <c:pt idx="2031">
                  <c:v>5.0568224767028137E-2</c:v>
                </c:pt>
                <c:pt idx="2032">
                  <c:v>5.2920173472300991E-2</c:v>
                </c:pt>
                <c:pt idx="2033">
                  <c:v>5.2762454689893268E-2</c:v>
                </c:pt>
                <c:pt idx="2034">
                  <c:v>5.2712707852471785E-2</c:v>
                </c:pt>
                <c:pt idx="2035">
                  <c:v>5.2372099799529788E-2</c:v>
                </c:pt>
                <c:pt idx="2036">
                  <c:v>5.2296060013478571E-2</c:v>
                </c:pt>
                <c:pt idx="2037">
                  <c:v>5.2732765489107269E-2</c:v>
                </c:pt>
                <c:pt idx="2038">
                  <c:v>5.2711902968792634E-2</c:v>
                </c:pt>
                <c:pt idx="2039">
                  <c:v>5.1613900824874548E-2</c:v>
                </c:pt>
                <c:pt idx="2040">
                  <c:v>5.1483363049976381E-2</c:v>
                </c:pt>
                <c:pt idx="2041">
                  <c:v>5.1844930400343242E-2</c:v>
                </c:pt>
                <c:pt idx="2042">
                  <c:v>5.2351026028607764E-2</c:v>
                </c:pt>
                <c:pt idx="2043">
                  <c:v>5.025891050215249E-2</c:v>
                </c:pt>
                <c:pt idx="2044">
                  <c:v>5.1541674810397897E-2</c:v>
                </c:pt>
                <c:pt idx="2045">
                  <c:v>5.2361545980249696E-2</c:v>
                </c:pt>
                <c:pt idx="2046">
                  <c:v>5.1467668128866814E-2</c:v>
                </c:pt>
                <c:pt idx="2047">
                  <c:v>5.2183461629337853E-2</c:v>
                </c:pt>
                <c:pt idx="2048">
                  <c:v>5.2473523913560062E-2</c:v>
                </c:pt>
                <c:pt idx="2049">
                  <c:v>5.2384661066734416E-2</c:v>
                </c:pt>
                <c:pt idx="2050">
                  <c:v>5.2410895001553735E-2</c:v>
                </c:pt>
                <c:pt idx="2051">
                  <c:v>5.225329170507375E-2</c:v>
                </c:pt>
                <c:pt idx="2052">
                  <c:v>5.2522013598167418E-2</c:v>
                </c:pt>
                <c:pt idx="2053">
                  <c:v>5.2490436881526222E-2</c:v>
                </c:pt>
                <c:pt idx="2054">
                  <c:v>5.1625128365847497E-2</c:v>
                </c:pt>
                <c:pt idx="2055">
                  <c:v>5.2370505888018982E-2</c:v>
                </c:pt>
                <c:pt idx="2056">
                  <c:v>5.314243111820785E-2</c:v>
                </c:pt>
                <c:pt idx="2057">
                  <c:v>5.3510113139291007E-2</c:v>
                </c:pt>
                <c:pt idx="2058">
                  <c:v>5.4534354703297393E-2</c:v>
                </c:pt>
                <c:pt idx="2059">
                  <c:v>5.4032212768740456E-2</c:v>
                </c:pt>
                <c:pt idx="2060">
                  <c:v>5.5036299805246283E-2</c:v>
                </c:pt>
                <c:pt idx="2061">
                  <c:v>5.060762766113467E-2</c:v>
                </c:pt>
                <c:pt idx="2062">
                  <c:v>5.5858066053161598E-2</c:v>
                </c:pt>
                <c:pt idx="2063">
                  <c:v>5.6089264642908171E-2</c:v>
                </c:pt>
                <c:pt idx="2064">
                  <c:v>5.0627246642918809E-2</c:v>
                </c:pt>
                <c:pt idx="2065">
                  <c:v>5.6851447129738296E-2</c:v>
                </c:pt>
                <c:pt idx="2066">
                  <c:v>5.6918662273538076E-2</c:v>
                </c:pt>
                <c:pt idx="2067">
                  <c:v>5.7229496116124191E-2</c:v>
                </c:pt>
                <c:pt idx="2068">
                  <c:v>5.7979505281245645E-2</c:v>
                </c:pt>
                <c:pt idx="2069">
                  <c:v>6.1795461744927491E-2</c:v>
                </c:pt>
                <c:pt idx="2070">
                  <c:v>6.5240591317748148E-2</c:v>
                </c:pt>
                <c:pt idx="2071">
                  <c:v>6.8197099788043961E-2</c:v>
                </c:pt>
                <c:pt idx="2072">
                  <c:v>6.1870912509206663E-2</c:v>
                </c:pt>
                <c:pt idx="2073">
                  <c:v>6.8377805057685453E-2</c:v>
                </c:pt>
                <c:pt idx="2074">
                  <c:v>6.0431753555768852E-2</c:v>
                </c:pt>
                <c:pt idx="2075">
                  <c:v>6.6480663773321097E-2</c:v>
                </c:pt>
                <c:pt idx="2076">
                  <c:v>6.6194893182576695E-2</c:v>
                </c:pt>
                <c:pt idx="2077">
                  <c:v>6.5905211493990964E-2</c:v>
                </c:pt>
                <c:pt idx="2078">
                  <c:v>6.3457009703062936E-2</c:v>
                </c:pt>
                <c:pt idx="2079">
                  <c:v>6.5437321696405773E-2</c:v>
                </c:pt>
                <c:pt idx="2080">
                  <c:v>6.445495614088867E-2</c:v>
                </c:pt>
                <c:pt idx="2081">
                  <c:v>6.3578322436705748E-2</c:v>
                </c:pt>
                <c:pt idx="2082">
                  <c:v>5.8729602652087889E-2</c:v>
                </c:pt>
                <c:pt idx="2083">
                  <c:v>6.5361812838528641E-2</c:v>
                </c:pt>
                <c:pt idx="2084">
                  <c:v>6.5634034058028493E-2</c:v>
                </c:pt>
                <c:pt idx="2085">
                  <c:v>6.5414668530157372E-2</c:v>
                </c:pt>
                <c:pt idx="2086">
                  <c:v>6.0369859141006676E-2</c:v>
                </c:pt>
                <c:pt idx="2087">
                  <c:v>6.4390904790959644E-2</c:v>
                </c:pt>
                <c:pt idx="2088">
                  <c:v>6.4241196109649887E-2</c:v>
                </c:pt>
                <c:pt idx="2089">
                  <c:v>6.4978801216062421E-2</c:v>
                </c:pt>
                <c:pt idx="2090">
                  <c:v>6.4696657923393033E-2</c:v>
                </c:pt>
                <c:pt idx="2091">
                  <c:v>6.515818124212279E-2</c:v>
                </c:pt>
                <c:pt idx="2092">
                  <c:v>6.5109763244337426E-2</c:v>
                </c:pt>
                <c:pt idx="2093">
                  <c:v>6.4915516046025898E-2</c:v>
                </c:pt>
                <c:pt idx="2094">
                  <c:v>6.4639566946135929E-2</c:v>
                </c:pt>
                <c:pt idx="2095">
                  <c:v>6.443537610066026E-2</c:v>
                </c:pt>
                <c:pt idx="2096">
                  <c:v>6.3585887557903648E-2</c:v>
                </c:pt>
                <c:pt idx="2097">
                  <c:v>6.2764428468621236E-2</c:v>
                </c:pt>
                <c:pt idx="2098">
                  <c:v>6.2853470086624924E-2</c:v>
                </c:pt>
                <c:pt idx="2099">
                  <c:v>6.0939501789239008E-2</c:v>
                </c:pt>
                <c:pt idx="2100">
                  <c:v>6.1250815828027827E-2</c:v>
                </c:pt>
                <c:pt idx="2101">
                  <c:v>6.0633032629187393E-2</c:v>
                </c:pt>
                <c:pt idx="2102">
                  <c:v>5.4895013784730516E-2</c:v>
                </c:pt>
                <c:pt idx="2103">
                  <c:v>5.817659024231784E-2</c:v>
                </c:pt>
                <c:pt idx="2104">
                  <c:v>5.5633329182151754E-2</c:v>
                </c:pt>
                <c:pt idx="2105">
                  <c:v>5.3137787577440573E-2</c:v>
                </c:pt>
                <c:pt idx="2106">
                  <c:v>5.4214373406360684E-2</c:v>
                </c:pt>
                <c:pt idx="2107">
                  <c:v>5.3614860144215078E-2</c:v>
                </c:pt>
                <c:pt idx="2108">
                  <c:v>5.0619615789030896E-2</c:v>
                </c:pt>
                <c:pt idx="2109">
                  <c:v>5.0365739013923175E-2</c:v>
                </c:pt>
                <c:pt idx="2110">
                  <c:v>4.9983760596994151E-2</c:v>
                </c:pt>
                <c:pt idx="2111">
                  <c:v>5.1341465430731287E-2</c:v>
                </c:pt>
                <c:pt idx="2112">
                  <c:v>4.6304413437491414E-2</c:v>
                </c:pt>
                <c:pt idx="2113">
                  <c:v>4.9291779419578803E-2</c:v>
                </c:pt>
                <c:pt idx="2114">
                  <c:v>4.5080269304630181E-2</c:v>
                </c:pt>
                <c:pt idx="2115">
                  <c:v>5.0031722866972737E-2</c:v>
                </c:pt>
                <c:pt idx="2116">
                  <c:v>4.9542563457287934E-2</c:v>
                </c:pt>
                <c:pt idx="2117">
                  <c:v>4.9516448741345809E-2</c:v>
                </c:pt>
                <c:pt idx="2118">
                  <c:v>4.883696182780585E-2</c:v>
                </c:pt>
                <c:pt idx="2119">
                  <c:v>4.8742323862400815E-2</c:v>
                </c:pt>
                <c:pt idx="2120">
                  <c:v>4.9055190189431316E-2</c:v>
                </c:pt>
                <c:pt idx="2121">
                  <c:v>4.8917444782996145E-2</c:v>
                </c:pt>
                <c:pt idx="2122">
                  <c:v>4.6342728715496731E-2</c:v>
                </c:pt>
                <c:pt idx="2123">
                  <c:v>5.3672834720320479E-2</c:v>
                </c:pt>
                <c:pt idx="2124">
                  <c:v>5.260505665905485E-2</c:v>
                </c:pt>
                <c:pt idx="2125">
                  <c:v>4.6635784476243523E-2</c:v>
                </c:pt>
                <c:pt idx="2126">
                  <c:v>5.258470853312959E-2</c:v>
                </c:pt>
                <c:pt idx="2127">
                  <c:v>5.1942912942622634E-2</c:v>
                </c:pt>
                <c:pt idx="2128">
                  <c:v>5.2375919376514826E-2</c:v>
                </c:pt>
                <c:pt idx="2129">
                  <c:v>5.224612704330104E-2</c:v>
                </c:pt>
                <c:pt idx="2130">
                  <c:v>5.3082489870066238E-2</c:v>
                </c:pt>
                <c:pt idx="2131">
                  <c:v>5.2853238336738696E-2</c:v>
                </c:pt>
                <c:pt idx="2132">
                  <c:v>5.1444104779579884E-2</c:v>
                </c:pt>
                <c:pt idx="2133">
                  <c:v>5.0250915634470317E-2</c:v>
                </c:pt>
                <c:pt idx="2134">
                  <c:v>5.2342025502769882E-2</c:v>
                </c:pt>
                <c:pt idx="2135">
                  <c:v>5.3866652609300229E-2</c:v>
                </c:pt>
                <c:pt idx="2136">
                  <c:v>5.4838935098348994E-2</c:v>
                </c:pt>
                <c:pt idx="2137">
                  <c:v>5.5066949665126666E-2</c:v>
                </c:pt>
                <c:pt idx="2138">
                  <c:v>4.9348102956770099E-2</c:v>
                </c:pt>
                <c:pt idx="2139">
                  <c:v>5.1374874024833539E-2</c:v>
                </c:pt>
                <c:pt idx="2140">
                  <c:v>5.5745733112443276E-2</c:v>
                </c:pt>
                <c:pt idx="2141">
                  <c:v>5.521598760884653E-2</c:v>
                </c:pt>
                <c:pt idx="2142">
                  <c:v>5.6048593675938077E-2</c:v>
                </c:pt>
                <c:pt idx="2143">
                  <c:v>5.6917300360488254E-2</c:v>
                </c:pt>
                <c:pt idx="2144">
                  <c:v>5.7094117499618437E-2</c:v>
                </c:pt>
                <c:pt idx="2145">
                  <c:v>5.4618616498471891E-2</c:v>
                </c:pt>
                <c:pt idx="2146">
                  <c:v>5.2501706443091899E-2</c:v>
                </c:pt>
                <c:pt idx="2147">
                  <c:v>5.4179566846772866E-2</c:v>
                </c:pt>
                <c:pt idx="2148">
                  <c:v>5.7225548129912436E-2</c:v>
                </c:pt>
                <c:pt idx="2149">
                  <c:v>5.5118465272070462E-2</c:v>
                </c:pt>
                <c:pt idx="2150">
                  <c:v>5.7264985483217533E-2</c:v>
                </c:pt>
                <c:pt idx="2151">
                  <c:v>5.6389724506558173E-2</c:v>
                </c:pt>
                <c:pt idx="2152">
                  <c:v>5.9738989075929297E-2</c:v>
                </c:pt>
                <c:pt idx="2153">
                  <c:v>6.0078613088016382E-2</c:v>
                </c:pt>
                <c:pt idx="2154">
                  <c:v>6.1656516409473797E-2</c:v>
                </c:pt>
                <c:pt idx="2155">
                  <c:v>5.884642004928238E-2</c:v>
                </c:pt>
                <c:pt idx="2156">
                  <c:v>5.8637886658487633E-2</c:v>
                </c:pt>
                <c:pt idx="2157">
                  <c:v>5.562483472346897E-2</c:v>
                </c:pt>
                <c:pt idx="2158">
                  <c:v>5.3917788319516456E-2</c:v>
                </c:pt>
                <c:pt idx="2159">
                  <c:v>6.2832340126640421E-2</c:v>
                </c:pt>
                <c:pt idx="2160">
                  <c:v>6.5775232055315824E-2</c:v>
                </c:pt>
                <c:pt idx="2161">
                  <c:v>6.4068179380326259E-2</c:v>
                </c:pt>
                <c:pt idx="2162">
                  <c:v>6.4136472692899585E-2</c:v>
                </c:pt>
                <c:pt idx="2163">
                  <c:v>6.1105073568039965E-2</c:v>
                </c:pt>
                <c:pt idx="2164">
                  <c:v>5.9129982807001956E-2</c:v>
                </c:pt>
                <c:pt idx="2165">
                  <c:v>6.2854539021641384E-2</c:v>
                </c:pt>
                <c:pt idx="2166">
                  <c:v>5.9874076293956462E-2</c:v>
                </c:pt>
                <c:pt idx="2167">
                  <c:v>5.9260189483808665E-2</c:v>
                </c:pt>
                <c:pt idx="2168">
                  <c:v>5.8914424914122104E-2</c:v>
                </c:pt>
                <c:pt idx="2169">
                  <c:v>5.7407727179928689E-2</c:v>
                </c:pt>
                <c:pt idx="2170">
                  <c:v>5.6267283217467927E-2</c:v>
                </c:pt>
                <c:pt idx="2171">
                  <c:v>5.6772899680061661E-2</c:v>
                </c:pt>
                <c:pt idx="2172">
                  <c:v>5.6666197535338358E-2</c:v>
                </c:pt>
                <c:pt idx="2173">
                  <c:v>5.6466189495157575E-2</c:v>
                </c:pt>
                <c:pt idx="2174">
                  <c:v>5.5268155919273664E-2</c:v>
                </c:pt>
                <c:pt idx="2175">
                  <c:v>5.518774725908375E-2</c:v>
                </c:pt>
                <c:pt idx="2176">
                  <c:v>5.7136065429916505E-2</c:v>
                </c:pt>
                <c:pt idx="2177">
                  <c:v>5.6954830725587414E-2</c:v>
                </c:pt>
                <c:pt idx="2178">
                  <c:v>5.6276966984366628E-2</c:v>
                </c:pt>
                <c:pt idx="2179">
                  <c:v>5.0883051466346432E-2</c:v>
                </c:pt>
                <c:pt idx="2180">
                  <c:v>5.6438238085996809E-2</c:v>
                </c:pt>
                <c:pt idx="2181">
                  <c:v>5.8251803096728789E-2</c:v>
                </c:pt>
                <c:pt idx="2182">
                  <c:v>5.8260134835251394E-2</c:v>
                </c:pt>
                <c:pt idx="2183">
                  <c:v>5.6688674903518366E-2</c:v>
                </c:pt>
                <c:pt idx="2184">
                  <c:v>5.5616777810946191E-2</c:v>
                </c:pt>
                <c:pt idx="2185">
                  <c:v>5.4719385644104598E-2</c:v>
                </c:pt>
                <c:pt idx="2186">
                  <c:v>5.5691030501721785E-2</c:v>
                </c:pt>
                <c:pt idx="2187">
                  <c:v>5.5533391622680631E-2</c:v>
                </c:pt>
                <c:pt idx="2188">
                  <c:v>5.1494614766278313E-2</c:v>
                </c:pt>
                <c:pt idx="2189">
                  <c:v>5.339671564800294E-2</c:v>
                </c:pt>
                <c:pt idx="2190">
                  <c:v>5.2694926726555659E-2</c:v>
                </c:pt>
                <c:pt idx="2191">
                  <c:v>5.0146635340730286E-2</c:v>
                </c:pt>
                <c:pt idx="2192">
                  <c:v>5.0627000252810681E-2</c:v>
                </c:pt>
                <c:pt idx="2193">
                  <c:v>4.6988515035937643E-2</c:v>
                </c:pt>
                <c:pt idx="2194">
                  <c:v>5.1047780223890282E-2</c:v>
                </c:pt>
                <c:pt idx="2195">
                  <c:v>4.8590458658048861E-2</c:v>
                </c:pt>
                <c:pt idx="2196">
                  <c:v>4.9362825347253322E-2</c:v>
                </c:pt>
                <c:pt idx="2197">
                  <c:v>4.8396160026933754E-2</c:v>
                </c:pt>
                <c:pt idx="2198">
                  <c:v>4.5106413832978885E-2</c:v>
                </c:pt>
                <c:pt idx="2199">
                  <c:v>4.5115817927229393E-2</c:v>
                </c:pt>
                <c:pt idx="2200">
                  <c:v>4.7333577959297921E-2</c:v>
                </c:pt>
                <c:pt idx="2201">
                  <c:v>4.6106618502782457E-2</c:v>
                </c:pt>
                <c:pt idx="2202">
                  <c:v>4.8460499569669441E-2</c:v>
                </c:pt>
                <c:pt idx="2203">
                  <c:v>4.8428795469247679E-2</c:v>
                </c:pt>
                <c:pt idx="2204">
                  <c:v>4.7223596698818988E-2</c:v>
                </c:pt>
                <c:pt idx="2205">
                  <c:v>4.8768403541386347E-2</c:v>
                </c:pt>
                <c:pt idx="2206">
                  <c:v>4.8229222230824265E-2</c:v>
                </c:pt>
                <c:pt idx="2207">
                  <c:v>4.8231496160843768E-2</c:v>
                </c:pt>
                <c:pt idx="2208">
                  <c:v>4.3522387725643041E-2</c:v>
                </c:pt>
                <c:pt idx="2209">
                  <c:v>4.8085721535603643E-2</c:v>
                </c:pt>
                <c:pt idx="2210">
                  <c:v>4.8321920136337612E-2</c:v>
                </c:pt>
                <c:pt idx="2211">
                  <c:v>4.8375281170677423E-2</c:v>
                </c:pt>
                <c:pt idx="2212">
                  <c:v>4.8257506574523566E-2</c:v>
                </c:pt>
                <c:pt idx="2213">
                  <c:v>4.7956367641211549E-2</c:v>
                </c:pt>
                <c:pt idx="2214">
                  <c:v>4.7439667196666813E-2</c:v>
                </c:pt>
                <c:pt idx="2215">
                  <c:v>4.6588274565738705E-2</c:v>
                </c:pt>
                <c:pt idx="2216">
                  <c:v>4.7110772883782459E-2</c:v>
                </c:pt>
                <c:pt idx="2217">
                  <c:v>4.6772364844106559E-2</c:v>
                </c:pt>
                <c:pt idx="2218">
                  <c:v>4.3956353440860602E-2</c:v>
                </c:pt>
                <c:pt idx="2219">
                  <c:v>4.709208956364113E-2</c:v>
                </c:pt>
                <c:pt idx="2220">
                  <c:v>4.6959240193898008E-2</c:v>
                </c:pt>
                <c:pt idx="2221">
                  <c:v>4.5988125649632658E-2</c:v>
                </c:pt>
                <c:pt idx="2222">
                  <c:v>4.5414386864303331E-2</c:v>
                </c:pt>
                <c:pt idx="2223">
                  <c:v>4.4349084785897587E-2</c:v>
                </c:pt>
                <c:pt idx="2224">
                  <c:v>4.5535444263616769E-2</c:v>
                </c:pt>
                <c:pt idx="2225">
                  <c:v>4.5437130509784401E-2</c:v>
                </c:pt>
                <c:pt idx="2226">
                  <c:v>4.4917982492026255E-2</c:v>
                </c:pt>
                <c:pt idx="2227">
                  <c:v>4.5710033598738001E-2</c:v>
                </c:pt>
                <c:pt idx="2228">
                  <c:v>4.4100293450602117E-2</c:v>
                </c:pt>
                <c:pt idx="2229">
                  <c:v>4.4628565073461621E-2</c:v>
                </c:pt>
                <c:pt idx="2230">
                  <c:v>4.321893202332585E-2</c:v>
                </c:pt>
                <c:pt idx="2231">
                  <c:v>4.1889146717782016E-2</c:v>
                </c:pt>
                <c:pt idx="2232">
                  <c:v>4.1934072288450745E-2</c:v>
                </c:pt>
                <c:pt idx="2233">
                  <c:v>4.1929960997206361E-2</c:v>
                </c:pt>
                <c:pt idx="2234">
                  <c:v>4.213913776455231E-2</c:v>
                </c:pt>
                <c:pt idx="2235">
                  <c:v>4.3513592276883124E-2</c:v>
                </c:pt>
                <c:pt idx="2236">
                  <c:v>3.9653214363593869E-2</c:v>
                </c:pt>
                <c:pt idx="2237">
                  <c:v>4.0580282063986478E-2</c:v>
                </c:pt>
                <c:pt idx="2238">
                  <c:v>4.1231916488848656E-2</c:v>
                </c:pt>
                <c:pt idx="2239">
                  <c:v>4.1120520054081074E-2</c:v>
                </c:pt>
                <c:pt idx="2240">
                  <c:v>3.9487586375115472E-2</c:v>
                </c:pt>
                <c:pt idx="2241">
                  <c:v>4.2900849326588546E-2</c:v>
                </c:pt>
                <c:pt idx="2242">
                  <c:v>4.2532913044261988E-2</c:v>
                </c:pt>
                <c:pt idx="2243">
                  <c:v>4.2206197311504892E-2</c:v>
                </c:pt>
                <c:pt idx="2244">
                  <c:v>4.1370804622316543E-2</c:v>
                </c:pt>
                <c:pt idx="2245">
                  <c:v>3.9307804037261702E-2</c:v>
                </c:pt>
                <c:pt idx="2246">
                  <c:v>3.974204322698064E-2</c:v>
                </c:pt>
                <c:pt idx="2247">
                  <c:v>3.1724801225112502E-2</c:v>
                </c:pt>
                <c:pt idx="2248">
                  <c:v>3.112784034635515E-2</c:v>
                </c:pt>
                <c:pt idx="2249">
                  <c:v>3.7643844885525538E-2</c:v>
                </c:pt>
                <c:pt idx="2250">
                  <c:v>3.8314841412928229E-2</c:v>
                </c:pt>
                <c:pt idx="2251">
                  <c:v>4.029835671315108E-2</c:v>
                </c:pt>
                <c:pt idx="2252">
                  <c:v>4.0701108298064288E-2</c:v>
                </c:pt>
                <c:pt idx="2253">
                  <c:v>4.0540794186556352E-2</c:v>
                </c:pt>
                <c:pt idx="2254">
                  <c:v>3.8610731983859378E-2</c:v>
                </c:pt>
                <c:pt idx="2255">
                  <c:v>4.0511605666454287E-2</c:v>
                </c:pt>
                <c:pt idx="2256">
                  <c:v>3.9230076165652043E-2</c:v>
                </c:pt>
                <c:pt idx="2257">
                  <c:v>4.039216652663969E-2</c:v>
                </c:pt>
                <c:pt idx="2258">
                  <c:v>3.8279002016930318E-2</c:v>
                </c:pt>
                <c:pt idx="2259">
                  <c:v>3.6373823393225493E-2</c:v>
                </c:pt>
                <c:pt idx="2260">
                  <c:v>3.374717511270172E-2</c:v>
                </c:pt>
                <c:pt idx="2261">
                  <c:v>3.9746110638345579E-2</c:v>
                </c:pt>
                <c:pt idx="2262">
                  <c:v>3.6791815273072938E-2</c:v>
                </c:pt>
                <c:pt idx="2263">
                  <c:v>3.8094672790087901E-2</c:v>
                </c:pt>
                <c:pt idx="2264">
                  <c:v>3.9190900739064942E-2</c:v>
                </c:pt>
                <c:pt idx="2265">
                  <c:v>3.9281808532255685E-2</c:v>
                </c:pt>
                <c:pt idx="2266">
                  <c:v>3.928812917461081E-2</c:v>
                </c:pt>
                <c:pt idx="2267">
                  <c:v>3.5636076074884206E-2</c:v>
                </c:pt>
                <c:pt idx="2268">
                  <c:v>3.5898010247394904E-2</c:v>
                </c:pt>
                <c:pt idx="2269">
                  <c:v>3.5859527406537604E-2</c:v>
                </c:pt>
                <c:pt idx="2270">
                  <c:v>3.9256501311297418E-2</c:v>
                </c:pt>
                <c:pt idx="2271">
                  <c:v>3.927070465384179E-2</c:v>
                </c:pt>
                <c:pt idx="2272">
                  <c:v>3.9405834727712828E-2</c:v>
                </c:pt>
                <c:pt idx="2273">
                  <c:v>3.9477577256119549E-2</c:v>
                </c:pt>
                <c:pt idx="2274">
                  <c:v>4.1492635188350273E-2</c:v>
                </c:pt>
                <c:pt idx="2275">
                  <c:v>3.7886751122862633E-2</c:v>
                </c:pt>
                <c:pt idx="2276">
                  <c:v>3.8754515205533503E-2</c:v>
                </c:pt>
                <c:pt idx="2277">
                  <c:v>3.9284143279219329E-2</c:v>
                </c:pt>
                <c:pt idx="2278">
                  <c:v>4.1357795556560321E-2</c:v>
                </c:pt>
                <c:pt idx="2279">
                  <c:v>3.9828501417064441E-2</c:v>
                </c:pt>
                <c:pt idx="2280">
                  <c:v>3.987076207582034E-2</c:v>
                </c:pt>
                <c:pt idx="2281">
                  <c:v>3.9639740802517393E-2</c:v>
                </c:pt>
                <c:pt idx="2282">
                  <c:v>3.9107058036586421E-2</c:v>
                </c:pt>
                <c:pt idx="2283">
                  <c:v>3.925381118469632E-2</c:v>
                </c:pt>
                <c:pt idx="2284">
                  <c:v>3.9622143235757343E-2</c:v>
                </c:pt>
                <c:pt idx="2285">
                  <c:v>3.9655997061341333E-2</c:v>
                </c:pt>
                <c:pt idx="2286">
                  <c:v>4.1528395068922287E-2</c:v>
                </c:pt>
                <c:pt idx="2287">
                  <c:v>3.9342547764508698E-2</c:v>
                </c:pt>
                <c:pt idx="2288">
                  <c:v>3.9422609866042471E-2</c:v>
                </c:pt>
                <c:pt idx="2289">
                  <c:v>3.9197275737804523E-2</c:v>
                </c:pt>
                <c:pt idx="2290">
                  <c:v>3.8223112167907157E-2</c:v>
                </c:pt>
                <c:pt idx="2291">
                  <c:v>3.5763779417722706E-2</c:v>
                </c:pt>
                <c:pt idx="2292">
                  <c:v>3.5923750920299043E-2</c:v>
                </c:pt>
                <c:pt idx="2293">
                  <c:v>3.6184739412560729E-2</c:v>
                </c:pt>
                <c:pt idx="2294">
                  <c:v>3.6013776521842657E-2</c:v>
                </c:pt>
                <c:pt idx="2295">
                  <c:v>3.6004329822227274E-2</c:v>
                </c:pt>
                <c:pt idx="2296">
                  <c:v>3.5301527804135979E-2</c:v>
                </c:pt>
                <c:pt idx="2297">
                  <c:v>3.5790860718761974E-2</c:v>
                </c:pt>
                <c:pt idx="2298">
                  <c:v>3.5914202593742464E-2</c:v>
                </c:pt>
                <c:pt idx="2299">
                  <c:v>3.5989271244126902E-2</c:v>
                </c:pt>
                <c:pt idx="2300">
                  <c:v>3.60201317108046E-2</c:v>
                </c:pt>
                <c:pt idx="2301">
                  <c:v>3.6274068433753422E-2</c:v>
                </c:pt>
                <c:pt idx="2302">
                  <c:v>3.8676498087440538E-2</c:v>
                </c:pt>
                <c:pt idx="2303">
                  <c:v>3.8683230929947215E-2</c:v>
                </c:pt>
                <c:pt idx="2304">
                  <c:v>3.7761896932894286E-2</c:v>
                </c:pt>
                <c:pt idx="2305">
                  <c:v>3.8289285653196399E-2</c:v>
                </c:pt>
                <c:pt idx="2306">
                  <c:v>3.5007052042819842E-2</c:v>
                </c:pt>
                <c:pt idx="2307">
                  <c:v>3.5491112465156682E-2</c:v>
                </c:pt>
                <c:pt idx="2308">
                  <c:v>3.6664173073338233E-2</c:v>
                </c:pt>
                <c:pt idx="2309">
                  <c:v>3.4391883448081778E-2</c:v>
                </c:pt>
                <c:pt idx="2310">
                  <c:v>3.5114080001332565E-2</c:v>
                </c:pt>
                <c:pt idx="2311">
                  <c:v>3.4934243853204289E-2</c:v>
                </c:pt>
                <c:pt idx="2312">
                  <c:v>3.2687266319795426E-2</c:v>
                </c:pt>
                <c:pt idx="2313">
                  <c:v>3.4732303036375742E-2</c:v>
                </c:pt>
                <c:pt idx="2314">
                  <c:v>3.5155476497875468E-2</c:v>
                </c:pt>
                <c:pt idx="2315">
                  <c:v>3.4356202609609379E-2</c:v>
                </c:pt>
                <c:pt idx="2316">
                  <c:v>2.9923442647967365E-2</c:v>
                </c:pt>
                <c:pt idx="2317">
                  <c:v>3.5205424040333097E-2</c:v>
                </c:pt>
                <c:pt idx="2318">
                  <c:v>3.7755103432853168E-2</c:v>
                </c:pt>
                <c:pt idx="2319">
                  <c:v>3.6902554313380201E-2</c:v>
                </c:pt>
                <c:pt idx="2320">
                  <c:v>3.721544003688277E-2</c:v>
                </c:pt>
                <c:pt idx="2321">
                  <c:v>3.4337825293227077E-2</c:v>
                </c:pt>
                <c:pt idx="2322">
                  <c:v>3.850606237331286E-2</c:v>
                </c:pt>
                <c:pt idx="2323">
                  <c:v>3.5249528157973442E-2</c:v>
                </c:pt>
                <c:pt idx="2324">
                  <c:v>3.9299991858884817E-2</c:v>
                </c:pt>
                <c:pt idx="2325">
                  <c:v>3.8330377309132253E-2</c:v>
                </c:pt>
                <c:pt idx="2326">
                  <c:v>3.8334893940306661E-2</c:v>
                </c:pt>
                <c:pt idx="2327">
                  <c:v>3.8870851813604612E-2</c:v>
                </c:pt>
                <c:pt idx="2328">
                  <c:v>4.0895882094971629E-2</c:v>
                </c:pt>
                <c:pt idx="2329">
                  <c:v>3.683842421792121E-2</c:v>
                </c:pt>
                <c:pt idx="2330">
                  <c:v>3.8893160105673667E-2</c:v>
                </c:pt>
                <c:pt idx="2331">
                  <c:v>3.8886677414815309E-2</c:v>
                </c:pt>
                <c:pt idx="2332">
                  <c:v>3.9213840655210719E-2</c:v>
                </c:pt>
                <c:pt idx="2333">
                  <c:v>4.0638262479304021E-2</c:v>
                </c:pt>
                <c:pt idx="2334">
                  <c:v>3.9621049568476847E-2</c:v>
                </c:pt>
                <c:pt idx="2335">
                  <c:v>3.9796160987626901E-2</c:v>
                </c:pt>
                <c:pt idx="2336">
                  <c:v>4.0043866437946128E-2</c:v>
                </c:pt>
                <c:pt idx="2337">
                  <c:v>4.0504300494086702E-2</c:v>
                </c:pt>
                <c:pt idx="2338">
                  <c:v>4.0265311952976716E-2</c:v>
                </c:pt>
                <c:pt idx="2339">
                  <c:v>4.1046913124183279E-2</c:v>
                </c:pt>
                <c:pt idx="2340">
                  <c:v>4.2402022688028687E-2</c:v>
                </c:pt>
                <c:pt idx="2341">
                  <c:v>3.9717767116650357E-2</c:v>
                </c:pt>
                <c:pt idx="2342">
                  <c:v>4.3363293806772986E-2</c:v>
                </c:pt>
                <c:pt idx="2343">
                  <c:v>4.0290584144512087E-2</c:v>
                </c:pt>
                <c:pt idx="2344">
                  <c:v>3.8751979581908166E-2</c:v>
                </c:pt>
                <c:pt idx="2345">
                  <c:v>3.9569364768853747E-2</c:v>
                </c:pt>
                <c:pt idx="2346">
                  <c:v>4.1359700013553803E-2</c:v>
                </c:pt>
                <c:pt idx="2347">
                  <c:v>4.1349710341260414E-2</c:v>
                </c:pt>
                <c:pt idx="2348">
                  <c:v>4.1302972913842405E-2</c:v>
                </c:pt>
                <c:pt idx="2349">
                  <c:v>4.099751283792738E-2</c:v>
                </c:pt>
                <c:pt idx="2350">
                  <c:v>4.0057151394668235E-2</c:v>
                </c:pt>
                <c:pt idx="2351">
                  <c:v>4.0490820989710893E-2</c:v>
                </c:pt>
                <c:pt idx="2352">
                  <c:v>4.0860727156661114E-2</c:v>
                </c:pt>
                <c:pt idx="2353">
                  <c:v>4.1096720466487838E-2</c:v>
                </c:pt>
                <c:pt idx="2354">
                  <c:v>4.2082653311791202E-2</c:v>
                </c:pt>
                <c:pt idx="2355">
                  <c:v>4.260380664864729E-2</c:v>
                </c:pt>
                <c:pt idx="2356">
                  <c:v>3.8520313337808275E-2</c:v>
                </c:pt>
                <c:pt idx="2357">
                  <c:v>4.3176333097631789E-2</c:v>
                </c:pt>
                <c:pt idx="2358">
                  <c:v>4.3967994568481231E-2</c:v>
                </c:pt>
                <c:pt idx="2359">
                  <c:v>4.0022752082404592E-2</c:v>
                </c:pt>
                <c:pt idx="2360">
                  <c:v>4.3530213647057225E-2</c:v>
                </c:pt>
                <c:pt idx="2361">
                  <c:v>4.0399984362834811E-2</c:v>
                </c:pt>
                <c:pt idx="2362">
                  <c:v>4.3653708534128234E-2</c:v>
                </c:pt>
                <c:pt idx="2363">
                  <c:v>4.3723575188611849E-2</c:v>
                </c:pt>
                <c:pt idx="2364">
                  <c:v>3.7992913944819379E-2</c:v>
                </c:pt>
                <c:pt idx="2365">
                  <c:v>3.742800818129717E-2</c:v>
                </c:pt>
                <c:pt idx="2366">
                  <c:v>4.1791512101805185E-2</c:v>
                </c:pt>
                <c:pt idx="2367">
                  <c:v>4.2141915447000279E-2</c:v>
                </c:pt>
                <c:pt idx="2368">
                  <c:v>4.2336927962340051E-2</c:v>
                </c:pt>
                <c:pt idx="2369">
                  <c:v>3.905451762035312E-2</c:v>
                </c:pt>
                <c:pt idx="2370">
                  <c:v>4.2196523421267014E-2</c:v>
                </c:pt>
                <c:pt idx="2371">
                  <c:v>4.1130627038362164E-2</c:v>
                </c:pt>
                <c:pt idx="2372">
                  <c:v>4.0627661036273445E-2</c:v>
                </c:pt>
                <c:pt idx="2373">
                  <c:v>4.1277566863299447E-2</c:v>
                </c:pt>
                <c:pt idx="2374">
                  <c:v>4.015269689922786E-2</c:v>
                </c:pt>
                <c:pt idx="2375">
                  <c:v>4.1928302312136338E-2</c:v>
                </c:pt>
                <c:pt idx="2376">
                  <c:v>4.3615561969736441E-2</c:v>
                </c:pt>
                <c:pt idx="2377">
                  <c:v>4.1514342651081997E-2</c:v>
                </c:pt>
                <c:pt idx="2378">
                  <c:v>4.4115194081999765E-2</c:v>
                </c:pt>
                <c:pt idx="2379">
                  <c:v>4.3564920466743387E-2</c:v>
                </c:pt>
                <c:pt idx="2380">
                  <c:v>4.3953065276720549E-2</c:v>
                </c:pt>
                <c:pt idx="2381">
                  <c:v>4.4469685129766998E-2</c:v>
                </c:pt>
                <c:pt idx="2382">
                  <c:v>4.5844275097993867E-2</c:v>
                </c:pt>
                <c:pt idx="2383">
                  <c:v>4.4886740705318465E-2</c:v>
                </c:pt>
                <c:pt idx="2384">
                  <c:v>4.5898624003831594E-2</c:v>
                </c:pt>
                <c:pt idx="2385">
                  <c:v>4.262198192511743E-2</c:v>
                </c:pt>
                <c:pt idx="2386">
                  <c:v>4.3867603859111051E-2</c:v>
                </c:pt>
                <c:pt idx="2387">
                  <c:v>4.3820844284547564E-2</c:v>
                </c:pt>
                <c:pt idx="2388">
                  <c:v>4.4149601484591863E-2</c:v>
                </c:pt>
                <c:pt idx="2389">
                  <c:v>4.4010609661941542E-2</c:v>
                </c:pt>
                <c:pt idx="2390">
                  <c:v>4.4372685459364111E-2</c:v>
                </c:pt>
                <c:pt idx="2391">
                  <c:v>4.3785622919583676E-2</c:v>
                </c:pt>
                <c:pt idx="2392">
                  <c:v>4.5705358140148651E-2</c:v>
                </c:pt>
                <c:pt idx="2393">
                  <c:v>4.7515182642203731E-2</c:v>
                </c:pt>
                <c:pt idx="2394">
                  <c:v>5.0516672907316332E-2</c:v>
                </c:pt>
                <c:pt idx="2395">
                  <c:v>4.7901476678662451E-2</c:v>
                </c:pt>
                <c:pt idx="2396">
                  <c:v>4.7502026799295806E-2</c:v>
                </c:pt>
                <c:pt idx="2397">
                  <c:v>4.7533674293540489E-2</c:v>
                </c:pt>
                <c:pt idx="2398">
                  <c:v>4.9462587928728437E-2</c:v>
                </c:pt>
                <c:pt idx="2399">
                  <c:v>4.6768521843398358E-2</c:v>
                </c:pt>
                <c:pt idx="2400">
                  <c:v>4.7490240972796964E-2</c:v>
                </c:pt>
                <c:pt idx="2401">
                  <c:v>4.9377857458061655E-2</c:v>
                </c:pt>
                <c:pt idx="2402">
                  <c:v>4.5137002153889563E-2</c:v>
                </c:pt>
                <c:pt idx="2403">
                  <c:v>4.8108429916297178E-2</c:v>
                </c:pt>
                <c:pt idx="2404">
                  <c:v>5.1166735965571628E-2</c:v>
                </c:pt>
                <c:pt idx="2405">
                  <c:v>4.7395085818522281E-2</c:v>
                </c:pt>
                <c:pt idx="2406">
                  <c:v>4.9732993134522271E-2</c:v>
                </c:pt>
                <c:pt idx="2407">
                  <c:v>5.1790648484437894E-2</c:v>
                </c:pt>
                <c:pt idx="2408">
                  <c:v>5.0338797074446467E-2</c:v>
                </c:pt>
                <c:pt idx="2409">
                  <c:v>5.0145046636959331E-2</c:v>
                </c:pt>
                <c:pt idx="2410">
                  <c:v>5.2360164787755147E-2</c:v>
                </c:pt>
                <c:pt idx="2411">
                  <c:v>5.1082237367924499E-2</c:v>
                </c:pt>
                <c:pt idx="2412">
                  <c:v>5.1235727976724245E-2</c:v>
                </c:pt>
                <c:pt idx="2413">
                  <c:v>4.9065188188604496E-2</c:v>
                </c:pt>
                <c:pt idx="2414">
                  <c:v>5.1126632638844247E-2</c:v>
                </c:pt>
                <c:pt idx="2415">
                  <c:v>5.2367167213822577E-2</c:v>
                </c:pt>
                <c:pt idx="2416">
                  <c:v>4.8246862717401598E-2</c:v>
                </c:pt>
                <c:pt idx="2417">
                  <c:v>4.6979069768139668E-2</c:v>
                </c:pt>
                <c:pt idx="2418">
                  <c:v>4.3653301953905044E-2</c:v>
                </c:pt>
                <c:pt idx="2419">
                  <c:v>4.0781933380046244E-2</c:v>
                </c:pt>
                <c:pt idx="2420">
                  <c:v>4.5030206600160438E-2</c:v>
                </c:pt>
                <c:pt idx="2421">
                  <c:v>4.3324626019960087E-2</c:v>
                </c:pt>
                <c:pt idx="2422">
                  <c:v>4.7003343729029257E-2</c:v>
                </c:pt>
                <c:pt idx="2423">
                  <c:v>4.7882143473078793E-2</c:v>
                </c:pt>
                <c:pt idx="2424">
                  <c:v>4.6354276028793683E-2</c:v>
                </c:pt>
                <c:pt idx="2425">
                  <c:v>4.1838161449339696E-2</c:v>
                </c:pt>
                <c:pt idx="2426">
                  <c:v>3.8505335013766732E-2</c:v>
                </c:pt>
                <c:pt idx="2427">
                  <c:v>4.4296714437683196E-2</c:v>
                </c:pt>
                <c:pt idx="2428">
                  <c:v>4.4823544834946105E-2</c:v>
                </c:pt>
                <c:pt idx="2429">
                  <c:v>4.1647781049951947E-2</c:v>
                </c:pt>
                <c:pt idx="2430">
                  <c:v>4.2429628561475252E-2</c:v>
                </c:pt>
                <c:pt idx="2431">
                  <c:v>4.4541297314213343E-2</c:v>
                </c:pt>
                <c:pt idx="2432">
                  <c:v>4.5553327271978132E-2</c:v>
                </c:pt>
                <c:pt idx="2433">
                  <c:v>4.7784291169924754E-2</c:v>
                </c:pt>
                <c:pt idx="2434">
                  <c:v>5.1712926769126914E-2</c:v>
                </c:pt>
                <c:pt idx="2435">
                  <c:v>5.1520141479009567E-2</c:v>
                </c:pt>
                <c:pt idx="2436">
                  <c:v>4.6341998446518505E-2</c:v>
                </c:pt>
                <c:pt idx="2437">
                  <c:v>4.1483473396905585E-2</c:v>
                </c:pt>
                <c:pt idx="2438">
                  <c:v>4.6197072571779747E-2</c:v>
                </c:pt>
                <c:pt idx="2439">
                  <c:v>4.6670083907099945E-2</c:v>
                </c:pt>
                <c:pt idx="2440">
                  <c:v>5.0112498478891952E-2</c:v>
                </c:pt>
                <c:pt idx="2441">
                  <c:v>4.579214589294224E-2</c:v>
                </c:pt>
                <c:pt idx="2442">
                  <c:v>4.3800838620496649E-2</c:v>
                </c:pt>
                <c:pt idx="2443">
                  <c:v>4.3729209533269434E-2</c:v>
                </c:pt>
                <c:pt idx="2444">
                  <c:v>4.5662910086347069E-2</c:v>
                </c:pt>
                <c:pt idx="2445">
                  <c:v>4.3065911970298465E-2</c:v>
                </c:pt>
                <c:pt idx="2446">
                  <c:v>3.8925406436519316E-2</c:v>
                </c:pt>
                <c:pt idx="2447">
                  <c:v>3.9111864101551014E-2</c:v>
                </c:pt>
                <c:pt idx="2448">
                  <c:v>3.7666239793257075E-2</c:v>
                </c:pt>
                <c:pt idx="2449">
                  <c:v>3.8364888690811914E-2</c:v>
                </c:pt>
                <c:pt idx="2450">
                  <c:v>4.270530040833375E-2</c:v>
                </c:pt>
                <c:pt idx="2451">
                  <c:v>4.6277624752629802E-2</c:v>
                </c:pt>
                <c:pt idx="2452">
                  <c:v>4.612758808647905E-2</c:v>
                </c:pt>
                <c:pt idx="2453">
                  <c:v>4.4488148537992059E-2</c:v>
                </c:pt>
                <c:pt idx="2454">
                  <c:v>4.3946877265768403E-2</c:v>
                </c:pt>
                <c:pt idx="2455">
                  <c:v>4.4165552319164941E-2</c:v>
                </c:pt>
                <c:pt idx="2456">
                  <c:v>4.35342200120514E-2</c:v>
                </c:pt>
                <c:pt idx="2457">
                  <c:v>4.6999657091857369E-2</c:v>
                </c:pt>
                <c:pt idx="2458">
                  <c:v>4.6365116143392358E-2</c:v>
                </c:pt>
                <c:pt idx="2459">
                  <c:v>4.6497106605314482E-2</c:v>
                </c:pt>
                <c:pt idx="2460">
                  <c:v>4.79509436916358E-2</c:v>
                </c:pt>
                <c:pt idx="2461">
                  <c:v>4.5126568760607479E-2</c:v>
                </c:pt>
                <c:pt idx="2462">
                  <c:v>4.1484645546154948E-2</c:v>
                </c:pt>
                <c:pt idx="2463">
                  <c:v>4.4420964948487268E-2</c:v>
                </c:pt>
                <c:pt idx="2464">
                  <c:v>4.7248720191591757E-2</c:v>
                </c:pt>
                <c:pt idx="2465">
                  <c:v>4.3112502675943867E-2</c:v>
                </c:pt>
                <c:pt idx="2466">
                  <c:v>3.645348855575898E-2</c:v>
                </c:pt>
                <c:pt idx="2467">
                  <c:v>3.970445265493306E-2</c:v>
                </c:pt>
                <c:pt idx="2468">
                  <c:v>4.2254542798627462E-2</c:v>
                </c:pt>
                <c:pt idx="2469">
                  <c:v>4.4498361942496532E-2</c:v>
                </c:pt>
                <c:pt idx="2470">
                  <c:v>4.5308902706527342E-2</c:v>
                </c:pt>
                <c:pt idx="2471">
                  <c:v>4.3401909472940696E-2</c:v>
                </c:pt>
                <c:pt idx="2472">
                  <c:v>4.5772197184280661E-2</c:v>
                </c:pt>
                <c:pt idx="2473">
                  <c:v>4.2360879760136305E-2</c:v>
                </c:pt>
                <c:pt idx="2474">
                  <c:v>3.6637026130737181E-2</c:v>
                </c:pt>
                <c:pt idx="2475">
                  <c:v>4.276654149969146E-2</c:v>
                </c:pt>
                <c:pt idx="2476">
                  <c:v>4.2280211195346376E-2</c:v>
                </c:pt>
                <c:pt idx="2477">
                  <c:v>4.5420992314479894E-2</c:v>
                </c:pt>
                <c:pt idx="2478">
                  <c:v>4.5768458891531506E-2</c:v>
                </c:pt>
                <c:pt idx="2479">
                  <c:v>4.5868293240702143E-2</c:v>
                </c:pt>
                <c:pt idx="2480">
                  <c:v>3.7197902964376452E-2</c:v>
                </c:pt>
                <c:pt idx="2481">
                  <c:v>4.294852474919604E-2</c:v>
                </c:pt>
                <c:pt idx="2482">
                  <c:v>3.6350562816559191E-2</c:v>
                </c:pt>
                <c:pt idx="2483">
                  <c:v>4.276020525435293E-2</c:v>
                </c:pt>
                <c:pt idx="2484">
                  <c:v>4.3296646585572397E-2</c:v>
                </c:pt>
                <c:pt idx="2485">
                  <c:v>4.3363709782907378E-2</c:v>
                </c:pt>
                <c:pt idx="2486">
                  <c:v>4.3818485123242164E-2</c:v>
                </c:pt>
                <c:pt idx="2487">
                  <c:v>4.4290551760697995E-2</c:v>
                </c:pt>
                <c:pt idx="2488">
                  <c:v>3.6352768042388225E-2</c:v>
                </c:pt>
                <c:pt idx="2489">
                  <c:v>4.2098252005020438E-2</c:v>
                </c:pt>
                <c:pt idx="2490">
                  <c:v>4.4086800344515571E-2</c:v>
                </c:pt>
                <c:pt idx="2491">
                  <c:v>4.2486487194351837E-2</c:v>
                </c:pt>
                <c:pt idx="2492">
                  <c:v>4.2093211149651498E-2</c:v>
                </c:pt>
                <c:pt idx="2493">
                  <c:v>4.0397757166036108E-2</c:v>
                </c:pt>
                <c:pt idx="2494">
                  <c:v>4.2939695295978124E-2</c:v>
                </c:pt>
                <c:pt idx="2495">
                  <c:v>3.2996857223038779E-2</c:v>
                </c:pt>
                <c:pt idx="2496">
                  <c:v>3.9735132571347517E-2</c:v>
                </c:pt>
                <c:pt idx="2497">
                  <c:v>4.0340084830177141E-2</c:v>
                </c:pt>
                <c:pt idx="2498">
                  <c:v>3.3731783856782452E-2</c:v>
                </c:pt>
                <c:pt idx="2499">
                  <c:v>4.0160894065550352E-2</c:v>
                </c:pt>
                <c:pt idx="2500">
                  <c:v>3.3033254519041412E-2</c:v>
                </c:pt>
                <c:pt idx="2501">
                  <c:v>4.2099601980422452E-2</c:v>
                </c:pt>
                <c:pt idx="2502">
                  <c:v>3.9780229858892742E-2</c:v>
                </c:pt>
                <c:pt idx="2503">
                  <c:v>4.1216330375167511E-2</c:v>
                </c:pt>
                <c:pt idx="2504">
                  <c:v>4.171660422670885E-2</c:v>
                </c:pt>
                <c:pt idx="2505">
                  <c:v>3.3245921521008366E-2</c:v>
                </c:pt>
                <c:pt idx="2506">
                  <c:v>4.1331365983532549E-2</c:v>
                </c:pt>
                <c:pt idx="2507">
                  <c:v>4.1670838008397312E-2</c:v>
                </c:pt>
                <c:pt idx="2508">
                  <c:v>3.3158417231935161E-2</c:v>
                </c:pt>
                <c:pt idx="2509">
                  <c:v>4.0755675967241389E-2</c:v>
                </c:pt>
                <c:pt idx="2510">
                  <c:v>3.8500687749379946E-2</c:v>
                </c:pt>
                <c:pt idx="2511">
                  <c:v>3.2902091929747287E-2</c:v>
                </c:pt>
                <c:pt idx="2512">
                  <c:v>4.2260834203153984E-2</c:v>
                </c:pt>
                <c:pt idx="2513">
                  <c:v>4.0784256844855954E-2</c:v>
                </c:pt>
                <c:pt idx="2514">
                  <c:v>3.4744398898764781E-2</c:v>
                </c:pt>
                <c:pt idx="2515">
                  <c:v>3.5312729698631071E-2</c:v>
                </c:pt>
                <c:pt idx="2516">
                  <c:v>4.2726144877170538E-2</c:v>
                </c:pt>
                <c:pt idx="2517">
                  <c:v>4.089489746072552E-2</c:v>
                </c:pt>
                <c:pt idx="2518">
                  <c:v>3.1663905713069221E-2</c:v>
                </c:pt>
                <c:pt idx="2519">
                  <c:v>3.1652315154154585E-2</c:v>
                </c:pt>
                <c:pt idx="2520">
                  <c:v>3.0715738735334074E-2</c:v>
                </c:pt>
                <c:pt idx="2521">
                  <c:v>3.1435612765070363E-2</c:v>
                </c:pt>
                <c:pt idx="2522">
                  <c:v>3.2849423710380327E-2</c:v>
                </c:pt>
                <c:pt idx="2523">
                  <c:v>4.2549263233407512E-2</c:v>
                </c:pt>
                <c:pt idx="2524">
                  <c:v>4.1093842793524356E-2</c:v>
                </c:pt>
                <c:pt idx="2525">
                  <c:v>3.4562962467661822E-2</c:v>
                </c:pt>
                <c:pt idx="2526">
                  <c:v>4.3286632682614581E-2</c:v>
                </c:pt>
                <c:pt idx="2527">
                  <c:v>4.1230904748446609E-2</c:v>
                </c:pt>
                <c:pt idx="2528">
                  <c:v>3.9530512352158105E-2</c:v>
                </c:pt>
                <c:pt idx="2529">
                  <c:v>3.2794362270070827E-2</c:v>
                </c:pt>
                <c:pt idx="2530">
                  <c:v>4.3488710521819941E-2</c:v>
                </c:pt>
                <c:pt idx="2531">
                  <c:v>4.302121288777741E-2</c:v>
                </c:pt>
                <c:pt idx="2532">
                  <c:v>4.1643496525429896E-2</c:v>
                </c:pt>
                <c:pt idx="2533">
                  <c:v>4.2692120065898051E-2</c:v>
                </c:pt>
                <c:pt idx="2534">
                  <c:v>3.3904805932221296E-2</c:v>
                </c:pt>
                <c:pt idx="2535">
                  <c:v>3.476859304853798E-2</c:v>
                </c:pt>
                <c:pt idx="2536">
                  <c:v>3.5759522747395509E-2</c:v>
                </c:pt>
                <c:pt idx="2537">
                  <c:v>3.6497298832201715E-2</c:v>
                </c:pt>
                <c:pt idx="2538">
                  <c:v>4.3012750655008682E-2</c:v>
                </c:pt>
                <c:pt idx="2539">
                  <c:v>3.9530649145873044E-2</c:v>
                </c:pt>
                <c:pt idx="2540">
                  <c:v>4.3664659185855839E-2</c:v>
                </c:pt>
                <c:pt idx="2541">
                  <c:v>4.6828326968549237E-2</c:v>
                </c:pt>
                <c:pt idx="2542">
                  <c:v>4.8345658790573412E-2</c:v>
                </c:pt>
                <c:pt idx="2543">
                  <c:v>4.0593526292921157E-2</c:v>
                </c:pt>
                <c:pt idx="2544">
                  <c:v>4.7987931498343073E-2</c:v>
                </c:pt>
                <c:pt idx="2545">
                  <c:v>4.7328089314032026E-2</c:v>
                </c:pt>
                <c:pt idx="2546">
                  <c:v>4.7230344053058905E-2</c:v>
                </c:pt>
                <c:pt idx="2547">
                  <c:v>4.6067328914563326E-2</c:v>
                </c:pt>
                <c:pt idx="2548">
                  <c:v>4.6514062873080277E-2</c:v>
                </c:pt>
                <c:pt idx="2549">
                  <c:v>3.7307767061786755E-2</c:v>
                </c:pt>
                <c:pt idx="2550">
                  <c:v>3.7863468189149284E-2</c:v>
                </c:pt>
                <c:pt idx="2551">
                  <c:v>4.8532732442144962E-2</c:v>
                </c:pt>
                <c:pt idx="2552">
                  <c:v>4.9111000271559506E-2</c:v>
                </c:pt>
                <c:pt idx="2553">
                  <c:v>5.0008439487596493E-2</c:v>
                </c:pt>
                <c:pt idx="2554">
                  <c:v>5.1591898685108273E-2</c:v>
                </c:pt>
                <c:pt idx="2555">
                  <c:v>4.9307570733059768E-2</c:v>
                </c:pt>
                <c:pt idx="2556">
                  <c:v>5.192900282458885E-2</c:v>
                </c:pt>
                <c:pt idx="2557">
                  <c:v>5.1476239237490944E-2</c:v>
                </c:pt>
                <c:pt idx="2558">
                  <c:v>4.8477934323792785E-2</c:v>
                </c:pt>
                <c:pt idx="2559">
                  <c:v>5.0037032243777931E-2</c:v>
                </c:pt>
                <c:pt idx="2560">
                  <c:v>5.0986753457883435E-2</c:v>
                </c:pt>
                <c:pt idx="2561">
                  <c:v>5.06063269230628E-2</c:v>
                </c:pt>
                <c:pt idx="2562">
                  <c:v>5.1278411202404228E-2</c:v>
                </c:pt>
                <c:pt idx="2563">
                  <c:v>5.2595975290456953E-2</c:v>
                </c:pt>
                <c:pt idx="2564">
                  <c:v>5.4966643619442819E-2</c:v>
                </c:pt>
                <c:pt idx="2565">
                  <c:v>5.5138019520299349E-2</c:v>
                </c:pt>
                <c:pt idx="2566">
                  <c:v>5.1271969363250597E-2</c:v>
                </c:pt>
                <c:pt idx="2567">
                  <c:v>5.2929903383910605E-2</c:v>
                </c:pt>
                <c:pt idx="2568">
                  <c:v>5.3940062444111654E-2</c:v>
                </c:pt>
                <c:pt idx="2569">
                  <c:v>5.1443582322753277E-2</c:v>
                </c:pt>
                <c:pt idx="2570">
                  <c:v>4.874748345973183E-2</c:v>
                </c:pt>
                <c:pt idx="2571">
                  <c:v>5.1530644985005751E-2</c:v>
                </c:pt>
                <c:pt idx="2572">
                  <c:v>5.0320471479342717E-2</c:v>
                </c:pt>
                <c:pt idx="2573">
                  <c:v>4.9915573046928008E-2</c:v>
                </c:pt>
                <c:pt idx="2574">
                  <c:v>5.1132346539587571E-2</c:v>
                </c:pt>
                <c:pt idx="2575">
                  <c:v>5.0547994536413461E-2</c:v>
                </c:pt>
                <c:pt idx="2576">
                  <c:v>5.0136863463355046E-2</c:v>
                </c:pt>
                <c:pt idx="2577">
                  <c:v>4.9912213680606221E-2</c:v>
                </c:pt>
                <c:pt idx="2578">
                  <c:v>5.0117809330389951E-2</c:v>
                </c:pt>
                <c:pt idx="2579">
                  <c:v>4.960318494940974E-2</c:v>
                </c:pt>
                <c:pt idx="2580">
                  <c:v>4.9588145938127985E-2</c:v>
                </c:pt>
                <c:pt idx="2581">
                  <c:v>4.9676107623391162E-2</c:v>
                </c:pt>
                <c:pt idx="2582">
                  <c:v>4.9893660241268012E-2</c:v>
                </c:pt>
                <c:pt idx="2583">
                  <c:v>4.9320108563421637E-2</c:v>
                </c:pt>
                <c:pt idx="2584">
                  <c:v>5.0953410821503314E-2</c:v>
                </c:pt>
                <c:pt idx="2585">
                  <c:v>5.1379042162072341E-2</c:v>
                </c:pt>
                <c:pt idx="2586">
                  <c:v>5.1031359286997036E-2</c:v>
                </c:pt>
                <c:pt idx="2587">
                  <c:v>5.1310244350251021E-2</c:v>
                </c:pt>
                <c:pt idx="2588">
                  <c:v>5.186144046252978E-2</c:v>
                </c:pt>
                <c:pt idx="2589">
                  <c:v>5.1468176010636774E-2</c:v>
                </c:pt>
                <c:pt idx="2590">
                  <c:v>4.9436194841654409E-2</c:v>
                </c:pt>
                <c:pt idx="2591">
                  <c:v>4.8114457701015516E-2</c:v>
                </c:pt>
                <c:pt idx="2592">
                  <c:v>4.9928754470851523E-2</c:v>
                </c:pt>
                <c:pt idx="2593">
                  <c:v>4.8332978288784176E-2</c:v>
                </c:pt>
                <c:pt idx="2594">
                  <c:v>4.8999326454440315E-2</c:v>
                </c:pt>
                <c:pt idx="2595">
                  <c:v>4.8129019533875161E-2</c:v>
                </c:pt>
                <c:pt idx="2596">
                  <c:v>4.8368586344937126E-2</c:v>
                </c:pt>
                <c:pt idx="2597">
                  <c:v>4.8464926336027975E-2</c:v>
                </c:pt>
                <c:pt idx="2598">
                  <c:v>4.8138122149132129E-2</c:v>
                </c:pt>
                <c:pt idx="2599">
                  <c:v>5.0159517023766538E-2</c:v>
                </c:pt>
                <c:pt idx="2600">
                  <c:v>5.0424177085479562E-2</c:v>
                </c:pt>
                <c:pt idx="2601">
                  <c:v>4.7625277691381626E-2</c:v>
                </c:pt>
                <c:pt idx="2602">
                  <c:v>4.9660363084217764E-2</c:v>
                </c:pt>
                <c:pt idx="2603">
                  <c:v>4.9859272009508487E-2</c:v>
                </c:pt>
                <c:pt idx="2604">
                  <c:v>5.1379295578169039E-2</c:v>
                </c:pt>
                <c:pt idx="2605">
                  <c:v>4.8541545428580815E-2</c:v>
                </c:pt>
                <c:pt idx="2606">
                  <c:v>4.8820973059501158E-2</c:v>
                </c:pt>
                <c:pt idx="2607">
                  <c:v>4.7644935411380832E-2</c:v>
                </c:pt>
                <c:pt idx="2608">
                  <c:v>4.8599338290126942E-2</c:v>
                </c:pt>
                <c:pt idx="2609">
                  <c:v>4.8425254148009245E-2</c:v>
                </c:pt>
                <c:pt idx="2610">
                  <c:v>4.8615479211824193E-2</c:v>
                </c:pt>
                <c:pt idx="2611">
                  <c:v>4.6857684637391046E-2</c:v>
                </c:pt>
                <c:pt idx="2612">
                  <c:v>4.6550652260922663E-2</c:v>
                </c:pt>
                <c:pt idx="2613">
                  <c:v>4.5329564841823607E-2</c:v>
                </c:pt>
                <c:pt idx="2614">
                  <c:v>4.8547706428864371E-2</c:v>
                </c:pt>
                <c:pt idx="2615">
                  <c:v>4.7916366524448799E-2</c:v>
                </c:pt>
                <c:pt idx="2616">
                  <c:v>4.8490960477004831E-2</c:v>
                </c:pt>
                <c:pt idx="2617">
                  <c:v>4.7682877352410169E-2</c:v>
                </c:pt>
                <c:pt idx="2618">
                  <c:v>4.7021513674884587E-2</c:v>
                </c:pt>
                <c:pt idx="2619">
                  <c:v>4.5228332788198919E-2</c:v>
                </c:pt>
                <c:pt idx="2620">
                  <c:v>4.7201521628407489E-2</c:v>
                </c:pt>
                <c:pt idx="2621">
                  <c:v>4.6816168881742858E-2</c:v>
                </c:pt>
                <c:pt idx="2622">
                  <c:v>4.738491074012998E-2</c:v>
                </c:pt>
                <c:pt idx="2623">
                  <c:v>4.5521761506080484E-2</c:v>
                </c:pt>
                <c:pt idx="2624">
                  <c:v>4.7153944063815824E-2</c:v>
                </c:pt>
                <c:pt idx="2625">
                  <c:v>4.6673946580954168E-2</c:v>
                </c:pt>
                <c:pt idx="2626">
                  <c:v>4.1099493874933321E-2</c:v>
                </c:pt>
                <c:pt idx="2627">
                  <c:v>5.1614448361331451E-2</c:v>
                </c:pt>
                <c:pt idx="2628">
                  <c:v>5.2415038021430632E-2</c:v>
                </c:pt>
                <c:pt idx="2629">
                  <c:v>5.0739543673254291E-2</c:v>
                </c:pt>
                <c:pt idx="2630">
                  <c:v>4.8446545677399859E-2</c:v>
                </c:pt>
                <c:pt idx="2631">
                  <c:v>5.0297705015607867E-2</c:v>
                </c:pt>
                <c:pt idx="2632">
                  <c:v>4.4981351120990325E-2</c:v>
                </c:pt>
                <c:pt idx="2633">
                  <c:v>4.561146011846063E-2</c:v>
                </c:pt>
                <c:pt idx="2634">
                  <c:v>4.4431779229414881E-2</c:v>
                </c:pt>
                <c:pt idx="2635">
                  <c:v>4.5262586067615199E-2</c:v>
                </c:pt>
                <c:pt idx="2636">
                  <c:v>4.5204002289380929E-2</c:v>
                </c:pt>
                <c:pt idx="2637">
                  <c:v>4.6649200362582952E-2</c:v>
                </c:pt>
                <c:pt idx="2638">
                  <c:v>4.9884716625238669E-2</c:v>
                </c:pt>
                <c:pt idx="2639">
                  <c:v>4.6780814983248632E-2</c:v>
                </c:pt>
                <c:pt idx="2640">
                  <c:v>4.8098051228144749E-2</c:v>
                </c:pt>
                <c:pt idx="2641">
                  <c:v>4.8065780043251634E-2</c:v>
                </c:pt>
                <c:pt idx="2642">
                  <c:v>4.700667101978797E-2</c:v>
                </c:pt>
                <c:pt idx="2643">
                  <c:v>4.4708199005692228E-2</c:v>
                </c:pt>
                <c:pt idx="2644">
                  <c:v>4.4684515285419252E-2</c:v>
                </c:pt>
                <c:pt idx="2645">
                  <c:v>4.4845313157563987E-2</c:v>
                </c:pt>
                <c:pt idx="2646">
                  <c:v>4.5859423830441809E-2</c:v>
                </c:pt>
                <c:pt idx="2647">
                  <c:v>4.1849424360699244E-2</c:v>
                </c:pt>
                <c:pt idx="2648">
                  <c:v>5.0491301973795172E-2</c:v>
                </c:pt>
                <c:pt idx="2649">
                  <c:v>5.2701698307633923E-2</c:v>
                </c:pt>
                <c:pt idx="2650">
                  <c:v>4.6456617821439443E-2</c:v>
                </c:pt>
                <c:pt idx="2651">
                  <c:v>5.0343572181530377E-2</c:v>
                </c:pt>
                <c:pt idx="2652">
                  <c:v>5.1870425341030944E-2</c:v>
                </c:pt>
                <c:pt idx="2653">
                  <c:v>5.1165329970021892E-2</c:v>
                </c:pt>
                <c:pt idx="2654">
                  <c:v>5.338792779104802E-2</c:v>
                </c:pt>
                <c:pt idx="2655">
                  <c:v>5.0284600995828391E-2</c:v>
                </c:pt>
                <c:pt idx="2656">
                  <c:v>4.9655509080163203E-2</c:v>
                </c:pt>
                <c:pt idx="2657">
                  <c:v>4.8851745015926269E-2</c:v>
                </c:pt>
                <c:pt idx="2658">
                  <c:v>4.8544810992970894E-2</c:v>
                </c:pt>
                <c:pt idx="2659">
                  <c:v>4.7974013842765027E-2</c:v>
                </c:pt>
                <c:pt idx="2660">
                  <c:v>4.711794925699974E-2</c:v>
                </c:pt>
                <c:pt idx="2661">
                  <c:v>4.6848112585538185E-2</c:v>
                </c:pt>
                <c:pt idx="2662">
                  <c:v>4.3364547738496212E-2</c:v>
                </c:pt>
                <c:pt idx="2663">
                  <c:v>4.4057043770688954E-2</c:v>
                </c:pt>
                <c:pt idx="2664">
                  <c:v>4.6240577791735724E-2</c:v>
                </c:pt>
                <c:pt idx="2665">
                  <c:v>4.5696752630426357E-2</c:v>
                </c:pt>
                <c:pt idx="2666">
                  <c:v>4.5693109384065858E-2</c:v>
                </c:pt>
                <c:pt idx="2667">
                  <c:v>4.6625664625104493E-2</c:v>
                </c:pt>
                <c:pt idx="2668">
                  <c:v>4.597283990687287E-2</c:v>
                </c:pt>
                <c:pt idx="2669">
                  <c:v>4.5433685476570951E-2</c:v>
                </c:pt>
                <c:pt idx="2670">
                  <c:v>4.501761331785218E-2</c:v>
                </c:pt>
                <c:pt idx="2671">
                  <c:v>4.4674928177521889E-2</c:v>
                </c:pt>
                <c:pt idx="2672">
                  <c:v>4.1386081496590017E-2</c:v>
                </c:pt>
                <c:pt idx="2673">
                  <c:v>4.0926710811786733E-2</c:v>
                </c:pt>
                <c:pt idx="2674">
                  <c:v>4.6128529805704546E-2</c:v>
                </c:pt>
                <c:pt idx="2675">
                  <c:v>4.7625349194525886E-2</c:v>
                </c:pt>
                <c:pt idx="2676">
                  <c:v>4.7410898413218612E-2</c:v>
                </c:pt>
                <c:pt idx="2677">
                  <c:v>4.7103582030874773E-2</c:v>
                </c:pt>
                <c:pt idx="2678">
                  <c:v>4.8025307926157217E-2</c:v>
                </c:pt>
                <c:pt idx="2679">
                  <c:v>4.8640768230051118E-2</c:v>
                </c:pt>
                <c:pt idx="2680">
                  <c:v>4.8362827767463895E-2</c:v>
                </c:pt>
                <c:pt idx="2681">
                  <c:v>4.7173744002342657E-2</c:v>
                </c:pt>
                <c:pt idx="2682">
                  <c:v>4.6640962122352171E-2</c:v>
                </c:pt>
                <c:pt idx="2683">
                  <c:v>4.5930804541889365E-2</c:v>
                </c:pt>
                <c:pt idx="2684">
                  <c:v>4.5699469538023646E-2</c:v>
                </c:pt>
                <c:pt idx="2685">
                  <c:v>4.5426032900806386E-2</c:v>
                </c:pt>
                <c:pt idx="2686">
                  <c:v>4.4489518739782075E-2</c:v>
                </c:pt>
                <c:pt idx="2687">
                  <c:v>4.3641170274537691E-2</c:v>
                </c:pt>
                <c:pt idx="2688">
                  <c:v>4.2688582764743827E-2</c:v>
                </c:pt>
                <c:pt idx="2689">
                  <c:v>4.1844141449353355E-2</c:v>
                </c:pt>
                <c:pt idx="2690">
                  <c:v>4.3561180661223782E-2</c:v>
                </c:pt>
                <c:pt idx="2691">
                  <c:v>4.2510276986308056E-2</c:v>
                </c:pt>
                <c:pt idx="2692">
                  <c:v>4.0578361644212815E-2</c:v>
                </c:pt>
                <c:pt idx="2693">
                  <c:v>2.7321486565156858E-2</c:v>
                </c:pt>
                <c:pt idx="2694">
                  <c:v>3.0605927150013208E-2</c:v>
                </c:pt>
                <c:pt idx="2695">
                  <c:v>3.9864537702263579E-2</c:v>
                </c:pt>
                <c:pt idx="2696">
                  <c:v>4.3862993944140671E-2</c:v>
                </c:pt>
                <c:pt idx="2697">
                  <c:v>4.8580850765573044E-2</c:v>
                </c:pt>
                <c:pt idx="2698">
                  <c:v>4.6681709310107643E-2</c:v>
                </c:pt>
                <c:pt idx="2699">
                  <c:v>4.7258122453278345E-2</c:v>
                </c:pt>
                <c:pt idx="2700">
                  <c:v>4.7382064727438007E-2</c:v>
                </c:pt>
                <c:pt idx="2701">
                  <c:v>4.7384827546853692E-2</c:v>
                </c:pt>
                <c:pt idx="2702">
                  <c:v>3.7517628128700027E-2</c:v>
                </c:pt>
                <c:pt idx="2703">
                  <c:v>4.5418316135310069E-2</c:v>
                </c:pt>
                <c:pt idx="2704">
                  <c:v>4.3529531973477892E-2</c:v>
                </c:pt>
                <c:pt idx="2705">
                  <c:v>4.3591798442299504E-2</c:v>
                </c:pt>
                <c:pt idx="2706">
                  <c:v>4.4617443264088966E-2</c:v>
                </c:pt>
                <c:pt idx="2707">
                  <c:v>4.5703929284104668E-2</c:v>
                </c:pt>
                <c:pt idx="2708">
                  <c:v>4.6445016563755347E-2</c:v>
                </c:pt>
                <c:pt idx="2709">
                  <c:v>4.6287357609026081E-2</c:v>
                </c:pt>
                <c:pt idx="2710">
                  <c:v>4.0424964847851824E-2</c:v>
                </c:pt>
                <c:pt idx="2711">
                  <c:v>4.3436230244793407E-2</c:v>
                </c:pt>
                <c:pt idx="2712">
                  <c:v>4.1212327687158531E-2</c:v>
                </c:pt>
                <c:pt idx="2713">
                  <c:v>4.3273921113399151E-2</c:v>
                </c:pt>
                <c:pt idx="2714">
                  <c:v>4.1090239038119127E-2</c:v>
                </c:pt>
                <c:pt idx="2715">
                  <c:v>4.4295016556231762E-2</c:v>
                </c:pt>
                <c:pt idx="2716">
                  <c:v>4.3172544371356959E-2</c:v>
                </c:pt>
                <c:pt idx="2717">
                  <c:v>4.3444674550869963E-2</c:v>
                </c:pt>
                <c:pt idx="2718">
                  <c:v>3.6692813492385686E-2</c:v>
                </c:pt>
                <c:pt idx="2719">
                  <c:v>3.6408348948726202E-2</c:v>
                </c:pt>
                <c:pt idx="2720">
                  <c:v>3.6779204591951158E-2</c:v>
                </c:pt>
                <c:pt idx="2721">
                  <c:v>3.6130429550336893E-2</c:v>
                </c:pt>
                <c:pt idx="2722">
                  <c:v>3.6139698045460876E-2</c:v>
                </c:pt>
                <c:pt idx="2723">
                  <c:v>3.6877922059268792E-2</c:v>
                </c:pt>
                <c:pt idx="2724">
                  <c:v>3.6123468436238003E-2</c:v>
                </c:pt>
                <c:pt idx="2725">
                  <c:v>3.6233847998064839E-2</c:v>
                </c:pt>
                <c:pt idx="2726">
                  <c:v>3.5729669763485621E-2</c:v>
                </c:pt>
                <c:pt idx="2727">
                  <c:v>3.5757391834870908E-2</c:v>
                </c:pt>
                <c:pt idx="2728">
                  <c:v>3.581994095180481E-2</c:v>
                </c:pt>
                <c:pt idx="2729">
                  <c:v>3.5644642745117208E-2</c:v>
                </c:pt>
                <c:pt idx="2730">
                  <c:v>3.6276252075972876E-2</c:v>
                </c:pt>
                <c:pt idx="2731">
                  <c:v>4.0272554058940292E-2</c:v>
                </c:pt>
                <c:pt idx="2732">
                  <c:v>3.9403085091668864E-2</c:v>
                </c:pt>
                <c:pt idx="2733">
                  <c:v>3.8294311597588067E-2</c:v>
                </c:pt>
                <c:pt idx="2734">
                  <c:v>3.7987314892022221E-2</c:v>
                </c:pt>
                <c:pt idx="2735">
                  <c:v>3.8010776969736461E-2</c:v>
                </c:pt>
                <c:pt idx="2736">
                  <c:v>3.8860309221528874E-2</c:v>
                </c:pt>
                <c:pt idx="2737">
                  <c:v>3.7602952301250721E-2</c:v>
                </c:pt>
                <c:pt idx="2738">
                  <c:v>3.2035615703636972E-2</c:v>
                </c:pt>
                <c:pt idx="2739">
                  <c:v>3.7723881311066611E-2</c:v>
                </c:pt>
                <c:pt idx="2740">
                  <c:v>3.8771286424703053E-2</c:v>
                </c:pt>
                <c:pt idx="2741">
                  <c:v>3.9197809681558289E-2</c:v>
                </c:pt>
                <c:pt idx="2742">
                  <c:v>3.5527468569087978E-2</c:v>
                </c:pt>
                <c:pt idx="2743">
                  <c:v>3.2627861867291372E-2</c:v>
                </c:pt>
                <c:pt idx="2744">
                  <c:v>3.8688271791071024E-2</c:v>
                </c:pt>
                <c:pt idx="2745">
                  <c:v>3.8948646704714006E-2</c:v>
                </c:pt>
                <c:pt idx="2746">
                  <c:v>3.9677008466689957E-2</c:v>
                </c:pt>
                <c:pt idx="2747">
                  <c:v>3.826366641635344E-2</c:v>
                </c:pt>
                <c:pt idx="2748">
                  <c:v>3.8976839404898697E-2</c:v>
                </c:pt>
                <c:pt idx="2749">
                  <c:v>3.9968567138924327E-2</c:v>
                </c:pt>
                <c:pt idx="2750">
                  <c:v>3.9924698975304679E-2</c:v>
                </c:pt>
                <c:pt idx="2751">
                  <c:v>4.2297858787294557E-2</c:v>
                </c:pt>
                <c:pt idx="2752">
                  <c:v>4.464634024848016E-2</c:v>
                </c:pt>
                <c:pt idx="2753">
                  <c:v>4.4805120478999975E-2</c:v>
                </c:pt>
                <c:pt idx="2754">
                  <c:v>4.102282333024649E-2</c:v>
                </c:pt>
                <c:pt idx="2755">
                  <c:v>4.0125729498953926E-2</c:v>
                </c:pt>
                <c:pt idx="2756">
                  <c:v>4.2551158118892943E-2</c:v>
                </c:pt>
                <c:pt idx="2757">
                  <c:v>3.0535330448917531E-2</c:v>
                </c:pt>
                <c:pt idx="2758">
                  <c:v>4.1588925306691032E-2</c:v>
                </c:pt>
                <c:pt idx="2759">
                  <c:v>4.4107263785941396E-2</c:v>
                </c:pt>
                <c:pt idx="2760">
                  <c:v>4.2515140220988547E-2</c:v>
                </c:pt>
                <c:pt idx="2761">
                  <c:v>4.2482835500864014E-2</c:v>
                </c:pt>
                <c:pt idx="2762">
                  <c:v>4.1984378098643797E-2</c:v>
                </c:pt>
                <c:pt idx="2763">
                  <c:v>4.0853374918001763E-2</c:v>
                </c:pt>
                <c:pt idx="2764">
                  <c:v>3.4255632514397776E-2</c:v>
                </c:pt>
                <c:pt idx="2765">
                  <c:v>3.9915832779861257E-2</c:v>
                </c:pt>
                <c:pt idx="2766">
                  <c:v>4.0015838789140126E-2</c:v>
                </c:pt>
                <c:pt idx="2767">
                  <c:v>4.0910236252604482E-2</c:v>
                </c:pt>
                <c:pt idx="2768">
                  <c:v>4.0079924505521475E-2</c:v>
                </c:pt>
                <c:pt idx="2769">
                  <c:v>4.0804115211919047E-2</c:v>
                </c:pt>
                <c:pt idx="2770">
                  <c:v>4.0017358015333938E-2</c:v>
                </c:pt>
                <c:pt idx="2771">
                  <c:v>3.9843719842214319E-2</c:v>
                </c:pt>
                <c:pt idx="2772">
                  <c:v>3.2719495944028162E-2</c:v>
                </c:pt>
                <c:pt idx="2773">
                  <c:v>3.3377673385955729E-2</c:v>
                </c:pt>
                <c:pt idx="2774">
                  <c:v>4.1629407551763538E-2</c:v>
                </c:pt>
                <c:pt idx="2775">
                  <c:v>3.7692991311544966E-2</c:v>
                </c:pt>
                <c:pt idx="2776">
                  <c:v>3.8697134171911708E-2</c:v>
                </c:pt>
                <c:pt idx="2777">
                  <c:v>4.2580473014824954E-2</c:v>
                </c:pt>
                <c:pt idx="2778">
                  <c:v>4.1032012571780213E-2</c:v>
                </c:pt>
                <c:pt idx="2779">
                  <c:v>4.0936876968205943E-2</c:v>
                </c:pt>
                <c:pt idx="2780">
                  <c:v>4.1209060680326273E-2</c:v>
                </c:pt>
                <c:pt idx="2781">
                  <c:v>4.2394848743953398E-2</c:v>
                </c:pt>
                <c:pt idx="2782">
                  <c:v>3.7559876305870113E-2</c:v>
                </c:pt>
                <c:pt idx="2783">
                  <c:v>3.8003294214197986E-2</c:v>
                </c:pt>
                <c:pt idx="2784">
                  <c:v>3.3748297986181411E-2</c:v>
                </c:pt>
                <c:pt idx="2785">
                  <c:v>3.9239734322303682E-2</c:v>
                </c:pt>
                <c:pt idx="2786">
                  <c:v>3.9423825145925191E-2</c:v>
                </c:pt>
                <c:pt idx="2787">
                  <c:v>3.3076786615073177E-2</c:v>
                </c:pt>
                <c:pt idx="2788">
                  <c:v>3.7615153453893949E-2</c:v>
                </c:pt>
                <c:pt idx="2789">
                  <c:v>2.9546228560288084E-2</c:v>
                </c:pt>
                <c:pt idx="2790">
                  <c:v>3.0448165040042861E-2</c:v>
                </c:pt>
                <c:pt idx="2791">
                  <c:v>2.6001063315159511E-2</c:v>
                </c:pt>
                <c:pt idx="2792">
                  <c:v>3.0158162829861928E-2</c:v>
                </c:pt>
                <c:pt idx="2793">
                  <c:v>4.0754666575001035E-2</c:v>
                </c:pt>
                <c:pt idx="2794">
                  <c:v>4.144505582341141E-2</c:v>
                </c:pt>
                <c:pt idx="2795">
                  <c:v>4.2788691901547528E-2</c:v>
                </c:pt>
                <c:pt idx="2796">
                  <c:v>4.1676344122014083E-2</c:v>
                </c:pt>
                <c:pt idx="2797">
                  <c:v>4.6261649668632554E-2</c:v>
                </c:pt>
                <c:pt idx="2798">
                  <c:v>3.987862034300288E-2</c:v>
                </c:pt>
                <c:pt idx="2799">
                  <c:v>3.4676156936164035E-2</c:v>
                </c:pt>
                <c:pt idx="2800">
                  <c:v>4.0640412881504953E-2</c:v>
                </c:pt>
                <c:pt idx="2801">
                  <c:v>4.2071919909180293E-2</c:v>
                </c:pt>
                <c:pt idx="2802">
                  <c:v>4.3786283504569513E-2</c:v>
                </c:pt>
                <c:pt idx="2803">
                  <c:v>4.2871533828418545E-2</c:v>
                </c:pt>
                <c:pt idx="2804">
                  <c:v>4.3128202096056632E-2</c:v>
                </c:pt>
                <c:pt idx="2805">
                  <c:v>4.188194444420977E-2</c:v>
                </c:pt>
                <c:pt idx="2806">
                  <c:v>4.2991606698991089E-2</c:v>
                </c:pt>
                <c:pt idx="2807">
                  <c:v>4.2048501485966686E-2</c:v>
                </c:pt>
                <c:pt idx="2808">
                  <c:v>4.0403915049994917E-2</c:v>
                </c:pt>
                <c:pt idx="2809">
                  <c:v>4.27231183516339E-2</c:v>
                </c:pt>
                <c:pt idx="2810">
                  <c:v>4.2343073979292413E-2</c:v>
                </c:pt>
                <c:pt idx="2811">
                  <c:v>4.2586259278110335E-2</c:v>
                </c:pt>
                <c:pt idx="2812">
                  <c:v>4.253230452698923E-2</c:v>
                </c:pt>
                <c:pt idx="2813">
                  <c:v>5.0607402887207754E-2</c:v>
                </c:pt>
                <c:pt idx="2814">
                  <c:v>4.2640914212028307E-2</c:v>
                </c:pt>
                <c:pt idx="2815">
                  <c:v>4.2404433598118421E-2</c:v>
                </c:pt>
                <c:pt idx="2816">
                  <c:v>4.331337002246663E-2</c:v>
                </c:pt>
                <c:pt idx="2817">
                  <c:v>4.1526562869519314E-2</c:v>
                </c:pt>
                <c:pt idx="2818">
                  <c:v>3.84166276679552E-2</c:v>
                </c:pt>
                <c:pt idx="2819">
                  <c:v>3.4026447102141526E-2</c:v>
                </c:pt>
                <c:pt idx="2820">
                  <c:v>4.0173519693411187E-2</c:v>
                </c:pt>
                <c:pt idx="2821">
                  <c:v>4.0200860045324145E-2</c:v>
                </c:pt>
                <c:pt idx="2822">
                  <c:v>3.7588875600196865E-2</c:v>
                </c:pt>
                <c:pt idx="2823">
                  <c:v>3.7467884079205045E-2</c:v>
                </c:pt>
                <c:pt idx="2824">
                  <c:v>4.1587073454131963E-2</c:v>
                </c:pt>
                <c:pt idx="2825">
                  <c:v>3.9277527725008712E-2</c:v>
                </c:pt>
                <c:pt idx="2826">
                  <c:v>3.2929755815482006E-2</c:v>
                </c:pt>
                <c:pt idx="2827">
                  <c:v>3.5684154313853883E-2</c:v>
                </c:pt>
                <c:pt idx="2828">
                  <c:v>3.1787746042089782E-2</c:v>
                </c:pt>
                <c:pt idx="2829">
                  <c:v>3.2682346560210337E-2</c:v>
                </c:pt>
                <c:pt idx="2830">
                  <c:v>3.5599135615060798E-2</c:v>
                </c:pt>
                <c:pt idx="2831">
                  <c:v>3.2626426300892783E-2</c:v>
                </c:pt>
                <c:pt idx="2832">
                  <c:v>3.9394311819771433E-2</c:v>
                </c:pt>
                <c:pt idx="2833">
                  <c:v>3.8896475636615108E-2</c:v>
                </c:pt>
                <c:pt idx="2834">
                  <c:v>4.173335200085361E-2</c:v>
                </c:pt>
                <c:pt idx="2835">
                  <c:v>4.300853717886844E-2</c:v>
                </c:pt>
                <c:pt idx="2836">
                  <c:v>4.3047282248689159E-2</c:v>
                </c:pt>
                <c:pt idx="2837">
                  <c:v>4.2633856733684E-2</c:v>
                </c:pt>
                <c:pt idx="2838">
                  <c:v>4.2498579083463467E-2</c:v>
                </c:pt>
                <c:pt idx="2839">
                  <c:v>4.3798802619992042E-2</c:v>
                </c:pt>
                <c:pt idx="2840">
                  <c:v>4.2611674335146989E-2</c:v>
                </c:pt>
                <c:pt idx="2841">
                  <c:v>4.2829373755599906E-2</c:v>
                </c:pt>
                <c:pt idx="2842">
                  <c:v>4.0607104298475645E-2</c:v>
                </c:pt>
                <c:pt idx="2843">
                  <c:v>4.0438540066525898E-2</c:v>
                </c:pt>
                <c:pt idx="2844">
                  <c:v>4.5597384091202751E-2</c:v>
                </c:pt>
                <c:pt idx="2845">
                  <c:v>4.5354718973372607E-2</c:v>
                </c:pt>
                <c:pt idx="2846">
                  <c:v>4.5320533763419872E-2</c:v>
                </c:pt>
                <c:pt idx="2847">
                  <c:v>4.7930708692581106E-2</c:v>
                </c:pt>
                <c:pt idx="2848">
                  <c:v>4.3808497928251387E-2</c:v>
                </c:pt>
                <c:pt idx="2849">
                  <c:v>4.5539219891791605E-2</c:v>
                </c:pt>
                <c:pt idx="2850">
                  <c:v>4.7646999388964426E-2</c:v>
                </c:pt>
                <c:pt idx="2851">
                  <c:v>4.8123561835892656E-2</c:v>
                </c:pt>
                <c:pt idx="2852">
                  <c:v>4.7659348023412637E-2</c:v>
                </c:pt>
                <c:pt idx="2853">
                  <c:v>4.783018043611776E-2</c:v>
                </c:pt>
                <c:pt idx="2854">
                  <c:v>4.7640653409097129E-2</c:v>
                </c:pt>
                <c:pt idx="2855">
                  <c:v>4.5114940849559269E-2</c:v>
                </c:pt>
                <c:pt idx="2856">
                  <c:v>4.1134633897588972E-2</c:v>
                </c:pt>
                <c:pt idx="2857">
                  <c:v>4.4875055819028356E-2</c:v>
                </c:pt>
                <c:pt idx="2858">
                  <c:v>4.572824469690543E-2</c:v>
                </c:pt>
                <c:pt idx="2859">
                  <c:v>4.4109913974376636E-2</c:v>
                </c:pt>
                <c:pt idx="2860">
                  <c:v>3.9789220363096622E-2</c:v>
                </c:pt>
                <c:pt idx="2861">
                  <c:v>3.3694256575258097E-2</c:v>
                </c:pt>
                <c:pt idx="2862">
                  <c:v>4.4212871318192383E-2</c:v>
                </c:pt>
                <c:pt idx="2863">
                  <c:v>4.408249250890249E-2</c:v>
                </c:pt>
                <c:pt idx="2864">
                  <c:v>4.2387653212857652E-2</c:v>
                </c:pt>
                <c:pt idx="2865">
                  <c:v>4.0322741548296986E-2</c:v>
                </c:pt>
                <c:pt idx="2866">
                  <c:v>4.028824892873533E-2</c:v>
                </c:pt>
                <c:pt idx="2867">
                  <c:v>4.143248752701207E-2</c:v>
                </c:pt>
                <c:pt idx="2868">
                  <c:v>4.0824354085301058E-2</c:v>
                </c:pt>
                <c:pt idx="2869">
                  <c:v>4.1653143755757259E-2</c:v>
                </c:pt>
                <c:pt idx="2870">
                  <c:v>4.0304994149343895E-2</c:v>
                </c:pt>
                <c:pt idx="2871">
                  <c:v>4.0055040180239088E-2</c:v>
                </c:pt>
                <c:pt idx="2872">
                  <c:v>3.9109831078796599E-2</c:v>
                </c:pt>
                <c:pt idx="2873">
                  <c:v>3.6953879079373093E-2</c:v>
                </c:pt>
                <c:pt idx="2874">
                  <c:v>3.8140964757837056E-2</c:v>
                </c:pt>
                <c:pt idx="2875">
                  <c:v>3.8826621149327313E-2</c:v>
                </c:pt>
                <c:pt idx="2876">
                  <c:v>4.5283273575291612E-2</c:v>
                </c:pt>
                <c:pt idx="2877">
                  <c:v>4.4729328703228363E-2</c:v>
                </c:pt>
                <c:pt idx="2878">
                  <c:v>4.3734040551608844E-2</c:v>
                </c:pt>
                <c:pt idx="2879">
                  <c:v>4.4387997918642216E-2</c:v>
                </c:pt>
                <c:pt idx="2880">
                  <c:v>3.8878912084151757E-2</c:v>
                </c:pt>
                <c:pt idx="2881">
                  <c:v>4.1453034676409969E-2</c:v>
                </c:pt>
                <c:pt idx="2882">
                  <c:v>3.3310920678524439E-2</c:v>
                </c:pt>
                <c:pt idx="2883">
                  <c:v>4.0405086481684463E-2</c:v>
                </c:pt>
                <c:pt idx="2884">
                  <c:v>3.9641006065889182E-2</c:v>
                </c:pt>
                <c:pt idx="2885">
                  <c:v>3.9498187075053086E-2</c:v>
                </c:pt>
                <c:pt idx="2886">
                  <c:v>3.8988493334839516E-2</c:v>
                </c:pt>
                <c:pt idx="2887">
                  <c:v>3.3647466375105718E-2</c:v>
                </c:pt>
                <c:pt idx="2888">
                  <c:v>4.0528215085366595E-2</c:v>
                </c:pt>
                <c:pt idx="2889">
                  <c:v>4.0550994150179265E-2</c:v>
                </c:pt>
                <c:pt idx="2890">
                  <c:v>3.366719480627698E-2</c:v>
                </c:pt>
                <c:pt idx="2891">
                  <c:v>3.6322581094120565E-2</c:v>
                </c:pt>
                <c:pt idx="2892">
                  <c:v>2.8215875682464451E-2</c:v>
                </c:pt>
                <c:pt idx="2893">
                  <c:v>4.1619473686867123E-2</c:v>
                </c:pt>
                <c:pt idx="2894">
                  <c:v>2.9887352426859057E-2</c:v>
                </c:pt>
                <c:pt idx="2895">
                  <c:v>3.3707469408392282E-2</c:v>
                </c:pt>
                <c:pt idx="2896">
                  <c:v>3.3654462123503495E-2</c:v>
                </c:pt>
                <c:pt idx="2897">
                  <c:v>4.4105380549024499E-2</c:v>
                </c:pt>
                <c:pt idx="2898">
                  <c:v>4.1302899710788453E-2</c:v>
                </c:pt>
                <c:pt idx="2899">
                  <c:v>4.9291804924619827E-2</c:v>
                </c:pt>
                <c:pt idx="2900">
                  <c:v>4.8777651125500684E-2</c:v>
                </c:pt>
                <c:pt idx="2901">
                  <c:v>4.3204434678654771E-2</c:v>
                </c:pt>
                <c:pt idx="2902">
                  <c:v>5.1172940978075843E-2</c:v>
                </c:pt>
                <c:pt idx="2903">
                  <c:v>4.8779386424243579E-2</c:v>
                </c:pt>
                <c:pt idx="2904">
                  <c:v>5.1166834304556874E-2</c:v>
                </c:pt>
                <c:pt idx="2905">
                  <c:v>4.9179093338589955E-2</c:v>
                </c:pt>
                <c:pt idx="2906">
                  <c:v>5.1539471343298629E-2</c:v>
                </c:pt>
                <c:pt idx="2907">
                  <c:v>5.2247985752261507E-2</c:v>
                </c:pt>
                <c:pt idx="2908">
                  <c:v>5.3473036081239447E-2</c:v>
                </c:pt>
                <c:pt idx="2909">
                  <c:v>5.4225565246497014E-2</c:v>
                </c:pt>
                <c:pt idx="2910">
                  <c:v>5.6429401422056852E-2</c:v>
                </c:pt>
                <c:pt idx="2911">
                  <c:v>5.5721668958761718E-2</c:v>
                </c:pt>
                <c:pt idx="2912">
                  <c:v>5.2927782919179545E-2</c:v>
                </c:pt>
                <c:pt idx="2913">
                  <c:v>5.478403840556053E-2</c:v>
                </c:pt>
                <c:pt idx="2914">
                  <c:v>5.7097731955144081E-2</c:v>
                </c:pt>
                <c:pt idx="2915">
                  <c:v>6.096583747483144E-2</c:v>
                </c:pt>
                <c:pt idx="2916">
                  <c:v>6.027720685098048E-2</c:v>
                </c:pt>
                <c:pt idx="2917">
                  <c:v>6.2157320833125529E-2</c:v>
                </c:pt>
                <c:pt idx="2918">
                  <c:v>6.2256641566461199E-2</c:v>
                </c:pt>
                <c:pt idx="2919">
                  <c:v>5.4693217771215857E-2</c:v>
                </c:pt>
                <c:pt idx="2920">
                  <c:v>5.2691232389526853E-2</c:v>
                </c:pt>
                <c:pt idx="2921">
                  <c:v>5.0947850936933534E-2</c:v>
                </c:pt>
                <c:pt idx="2922">
                  <c:v>5.760613753933036E-2</c:v>
                </c:pt>
                <c:pt idx="2923">
                  <c:v>5.5203275811952605E-2</c:v>
                </c:pt>
                <c:pt idx="2924">
                  <c:v>5.4633622069668257E-2</c:v>
                </c:pt>
                <c:pt idx="2925">
                  <c:v>5.7082539612613649E-2</c:v>
                </c:pt>
                <c:pt idx="2926">
                  <c:v>5.5545975879344262E-2</c:v>
                </c:pt>
                <c:pt idx="2927">
                  <c:v>5.6642491428954667E-2</c:v>
                </c:pt>
                <c:pt idx="2928">
                  <c:v>5.4685931319683412E-2</c:v>
                </c:pt>
                <c:pt idx="2929">
                  <c:v>5.7386266700689408E-2</c:v>
                </c:pt>
                <c:pt idx="2930">
                  <c:v>5.5950342621655408E-2</c:v>
                </c:pt>
                <c:pt idx="2931">
                  <c:v>5.3804869423171593E-2</c:v>
                </c:pt>
                <c:pt idx="2932">
                  <c:v>5.4673223535827542E-2</c:v>
                </c:pt>
                <c:pt idx="2933">
                  <c:v>5.5045674322578002E-2</c:v>
                </c:pt>
                <c:pt idx="2934">
                  <c:v>5.5031793328788735E-2</c:v>
                </c:pt>
                <c:pt idx="2935">
                  <c:v>5.5242973957911709E-2</c:v>
                </c:pt>
                <c:pt idx="2936">
                  <c:v>5.1651135905539478E-2</c:v>
                </c:pt>
                <c:pt idx="2937">
                  <c:v>5.5436962172509069E-2</c:v>
                </c:pt>
                <c:pt idx="2938">
                  <c:v>6.1738360502546039E-2</c:v>
                </c:pt>
                <c:pt idx="2939">
                  <c:v>6.1273798674859443E-2</c:v>
                </c:pt>
                <c:pt idx="2940">
                  <c:v>5.5441209615429837E-2</c:v>
                </c:pt>
                <c:pt idx="2941">
                  <c:v>5.2555548059927536E-2</c:v>
                </c:pt>
                <c:pt idx="2942">
                  <c:v>6.3048747826365797E-2</c:v>
                </c:pt>
                <c:pt idx="2943">
                  <c:v>7.2739653460381498E-2</c:v>
                </c:pt>
                <c:pt idx="2944">
                  <c:v>7.85115068462168E-2</c:v>
                </c:pt>
                <c:pt idx="2945">
                  <c:v>7.5335216656920861E-2</c:v>
                </c:pt>
                <c:pt idx="2946">
                  <c:v>7.3188877041100026E-2</c:v>
                </c:pt>
                <c:pt idx="2947">
                  <c:v>7.9365358213103671E-2</c:v>
                </c:pt>
                <c:pt idx="2948">
                  <c:v>8.5386424123465351E-2</c:v>
                </c:pt>
                <c:pt idx="2949">
                  <c:v>8.4182050102840911E-2</c:v>
                </c:pt>
                <c:pt idx="2950">
                  <c:v>8.6843940683038856E-2</c:v>
                </c:pt>
                <c:pt idx="2951">
                  <c:v>8.4403303754903958E-2</c:v>
                </c:pt>
                <c:pt idx="2952">
                  <c:v>8.1920566991164706E-2</c:v>
                </c:pt>
                <c:pt idx="2953">
                  <c:v>8.1138026019175205E-2</c:v>
                </c:pt>
                <c:pt idx="2954">
                  <c:v>7.9090504818659757E-2</c:v>
                </c:pt>
                <c:pt idx="2955">
                  <c:v>8.1632513150612027E-2</c:v>
                </c:pt>
                <c:pt idx="2956">
                  <c:v>8.2744743334850435E-2</c:v>
                </c:pt>
                <c:pt idx="2957">
                  <c:v>8.1830257262970885E-2</c:v>
                </c:pt>
                <c:pt idx="2958">
                  <c:v>7.7843688917534765E-2</c:v>
                </c:pt>
                <c:pt idx="2959">
                  <c:v>7.9289903119714358E-2</c:v>
                </c:pt>
                <c:pt idx="2960">
                  <c:v>7.9614909585100632E-2</c:v>
                </c:pt>
                <c:pt idx="2961">
                  <c:v>7.2558119304258761E-2</c:v>
                </c:pt>
                <c:pt idx="2962">
                  <c:v>6.9786906286801426E-2</c:v>
                </c:pt>
                <c:pt idx="2963">
                  <c:v>7.197441135694331E-2</c:v>
                </c:pt>
                <c:pt idx="2964">
                  <c:v>8.1338747178202761E-2</c:v>
                </c:pt>
                <c:pt idx="2965">
                  <c:v>7.9676489337541345E-2</c:v>
                </c:pt>
                <c:pt idx="2966">
                  <c:v>8.0003829976364529E-2</c:v>
                </c:pt>
                <c:pt idx="2967">
                  <c:v>7.6887832972340669E-2</c:v>
                </c:pt>
                <c:pt idx="2968">
                  <c:v>7.892433355074735E-2</c:v>
                </c:pt>
                <c:pt idx="2969">
                  <c:v>7.932979998567842E-2</c:v>
                </c:pt>
                <c:pt idx="2970">
                  <c:v>8.0024246857950621E-2</c:v>
                </c:pt>
                <c:pt idx="2971">
                  <c:v>7.8990705770686606E-2</c:v>
                </c:pt>
                <c:pt idx="2972">
                  <c:v>7.8797601499900186E-2</c:v>
                </c:pt>
                <c:pt idx="2973">
                  <c:v>7.6827787248578125E-2</c:v>
                </c:pt>
                <c:pt idx="2974">
                  <c:v>7.7804992401051903E-2</c:v>
                </c:pt>
                <c:pt idx="2975">
                  <c:v>7.7395196795124063E-2</c:v>
                </c:pt>
                <c:pt idx="2976">
                  <c:v>7.4013113079734225E-2</c:v>
                </c:pt>
                <c:pt idx="2977">
                  <c:v>7.360171281521484E-2</c:v>
                </c:pt>
                <c:pt idx="2978">
                  <c:v>6.9286109358773412E-2</c:v>
                </c:pt>
                <c:pt idx="2979">
                  <c:v>7.0759208646229005E-2</c:v>
                </c:pt>
                <c:pt idx="2980">
                  <c:v>7.0086423096420464E-2</c:v>
                </c:pt>
                <c:pt idx="2981">
                  <c:v>6.9707397189053985E-2</c:v>
                </c:pt>
                <c:pt idx="2982">
                  <c:v>6.557849142981878E-2</c:v>
                </c:pt>
                <c:pt idx="2983">
                  <c:v>6.2103664967322392E-2</c:v>
                </c:pt>
                <c:pt idx="2984">
                  <c:v>6.7916987173796961E-2</c:v>
                </c:pt>
                <c:pt idx="2985">
                  <c:v>6.520024845886925E-2</c:v>
                </c:pt>
                <c:pt idx="2986">
                  <c:v>6.2190663117770668E-2</c:v>
                </c:pt>
                <c:pt idx="2987">
                  <c:v>6.501536719140219E-2</c:v>
                </c:pt>
                <c:pt idx="2988">
                  <c:v>6.2652443556912227E-2</c:v>
                </c:pt>
                <c:pt idx="2989">
                  <c:v>6.024553395709159E-2</c:v>
                </c:pt>
                <c:pt idx="2990">
                  <c:v>5.496164634938857E-2</c:v>
                </c:pt>
                <c:pt idx="2991">
                  <c:v>6.2868871811969207E-2</c:v>
                </c:pt>
                <c:pt idx="2992">
                  <c:v>6.3023276256277128E-2</c:v>
                </c:pt>
                <c:pt idx="2993">
                  <c:v>6.4067674814219308E-2</c:v>
                </c:pt>
                <c:pt idx="2994">
                  <c:v>6.4720328797378282E-2</c:v>
                </c:pt>
                <c:pt idx="2995">
                  <c:v>6.4975443524448132E-2</c:v>
                </c:pt>
                <c:pt idx="2996">
                  <c:v>6.5361979943783205E-2</c:v>
                </c:pt>
                <c:pt idx="2997">
                  <c:v>6.278881502264505E-2</c:v>
                </c:pt>
                <c:pt idx="2998">
                  <c:v>6.4187205099149214E-2</c:v>
                </c:pt>
                <c:pt idx="2999">
                  <c:v>6.3688379928845476E-2</c:v>
                </c:pt>
                <c:pt idx="3000">
                  <c:v>6.3851758207637888E-2</c:v>
                </c:pt>
                <c:pt idx="3001">
                  <c:v>6.1103100057304592E-2</c:v>
                </c:pt>
                <c:pt idx="3002">
                  <c:v>6.0584258452593506E-2</c:v>
                </c:pt>
                <c:pt idx="3003">
                  <c:v>5.222434975734494E-2</c:v>
                </c:pt>
                <c:pt idx="3004">
                  <c:v>6.357282213071784E-2</c:v>
                </c:pt>
                <c:pt idx="3005">
                  <c:v>6.2842097306926054E-2</c:v>
                </c:pt>
                <c:pt idx="3006">
                  <c:v>6.2865257636283534E-2</c:v>
                </c:pt>
                <c:pt idx="3007">
                  <c:v>6.3726150007685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39-4A08-BF2B-A330A9D75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690784"/>
        <c:axId val="325691176"/>
      </c:areaChart>
      <c:lineChart>
        <c:grouping val="standard"/>
        <c:varyColors val="0"/>
        <c:ser>
          <c:idx val="1"/>
          <c:order val="0"/>
          <c:tx>
            <c:strRef>
              <c:f>'ІФС2.'!$Q$17</c:f>
              <c:strCache>
                <c:ptCount val="1"/>
                <c:pt idx="0">
                  <c:v>Financial stress index (FSI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L$19:$L$2998</c:f>
              <c:numCache>
                <c:formatCode>dd\.mm\.yy;@</c:formatCode>
                <c:ptCount val="2980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39-4A08-BF2B-A330A9D75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5690784"/>
        <c:axId val="325691176"/>
      </c:lineChart>
      <c:valAx>
        <c:axId val="3256911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solidFill>
            <a:schemeClr val="bg1"/>
          </a:solidFill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0784"/>
        <c:crosses val="autoZero"/>
        <c:crossBetween val="between"/>
      </c:valAx>
      <c:dateAx>
        <c:axId val="325690784"/>
        <c:scaling>
          <c:orientation val="minMax"/>
          <c:max val="43996"/>
          <c:min val="39600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1176"/>
        <c:crosses val="autoZero"/>
        <c:auto val="1"/>
        <c:lblOffset val="100"/>
        <c:baseTimeUnit val="days"/>
        <c:majorUnit val="8"/>
        <c:major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3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4"/>
        <c:txPr>
          <a:bodyPr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ayout>
        <c:manualLayout>
          <c:xMode val="edge"/>
          <c:yMode val="edge"/>
          <c:x val="1.2474328313564229E-3"/>
          <c:y val="0.8107204283992987"/>
          <c:w val="0.95669542902048998"/>
          <c:h val="0.165829178536220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85428342970297"/>
          <c:y val="4.1171482068478552E-2"/>
          <c:w val="0.83536881093779847"/>
          <c:h val="0.5696603099709813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7.'!$H$13</c:f>
              <c:strCache>
                <c:ptCount val="1"/>
                <c:pt idx="0">
                  <c:v>До 7 тис. грн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3:$M$13</c:f>
              <c:numCache>
                <c:formatCode>0.0%</c:formatCode>
                <c:ptCount val="4"/>
                <c:pt idx="0">
                  <c:v>0.255</c:v>
                </c:pt>
                <c:pt idx="1">
                  <c:v>0.16500000000000001</c:v>
                </c:pt>
                <c:pt idx="2">
                  <c:v>0.29299999999999998</c:v>
                </c:pt>
                <c:pt idx="3">
                  <c:v>0.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CF-484C-97A1-899AECD7F37C}"/>
            </c:ext>
          </c:extLst>
        </c:ser>
        <c:ser>
          <c:idx val="1"/>
          <c:order val="1"/>
          <c:tx>
            <c:strRef>
              <c:f>'2.3.7.'!$H$14</c:f>
              <c:strCache>
                <c:ptCount val="1"/>
                <c:pt idx="0">
                  <c:v>7–20 тис. грн
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4:$M$14</c:f>
              <c:numCache>
                <c:formatCode>0.0%</c:formatCode>
                <c:ptCount val="4"/>
                <c:pt idx="0">
                  <c:v>0.21299999999999999</c:v>
                </c:pt>
                <c:pt idx="1">
                  <c:v>0.26600000000000001</c:v>
                </c:pt>
                <c:pt idx="2">
                  <c:v>0.28599999999999998</c:v>
                </c:pt>
                <c:pt idx="3">
                  <c:v>0.35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CF-484C-97A1-899AECD7F37C}"/>
            </c:ext>
          </c:extLst>
        </c:ser>
        <c:ser>
          <c:idx val="2"/>
          <c:order val="2"/>
          <c:tx>
            <c:strRef>
              <c:f>'2.3.7.'!$H$15</c:f>
              <c:strCache>
                <c:ptCount val="1"/>
                <c:pt idx="0">
                  <c:v>20–50 тис. грн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CF-484C-97A1-899AECD7F37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CF-484C-97A1-899AECD7F37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5:$M$15</c:f>
              <c:numCache>
                <c:formatCode>0.0%</c:formatCode>
                <c:ptCount val="4"/>
                <c:pt idx="0">
                  <c:v>3.6999999999999998E-2</c:v>
                </c:pt>
                <c:pt idx="1">
                  <c:v>0.109</c:v>
                </c:pt>
                <c:pt idx="2">
                  <c:v>5.3999999999999999E-2</c:v>
                </c:pt>
                <c:pt idx="3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CF-484C-97A1-899AECD7F37C}"/>
            </c:ext>
          </c:extLst>
        </c:ser>
        <c:ser>
          <c:idx val="3"/>
          <c:order val="3"/>
          <c:tx>
            <c:strRef>
              <c:f>'2.3.7.'!$H$16</c:f>
              <c:strCache>
                <c:ptCount val="1"/>
                <c:pt idx="0">
                  <c:v>Понад 50 тис. грн
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CCF-484C-97A1-899AECD7F37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21C8-4B81-9F8F-74C1FDBB414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CCF-484C-97A1-899AECD7F37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21C8-4B81-9F8F-74C1FDBB414C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6:$M$16</c:f>
              <c:numCache>
                <c:formatCode>0.0%</c:formatCode>
                <c:ptCount val="4"/>
                <c:pt idx="0">
                  <c:v>8.0000000000000002E-3</c:v>
                </c:pt>
                <c:pt idx="1">
                  <c:v>5.8999999999999997E-2</c:v>
                </c:pt>
                <c:pt idx="2">
                  <c:v>1.2E-2</c:v>
                </c:pt>
                <c:pt idx="3">
                  <c:v>0.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CCF-484C-97A1-899AECD7F37C}"/>
            </c:ext>
          </c:extLst>
        </c:ser>
        <c:ser>
          <c:idx val="4"/>
          <c:order val="4"/>
          <c:tx>
            <c:strRef>
              <c:f>'2.3.7.'!$H$17</c:f>
              <c:strCache>
                <c:ptCount val="1"/>
                <c:pt idx="0">
                  <c:v>Невідомий  дохід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9:$M$10</c:f>
              <c:multiLvlStrCache>
                <c:ptCount val="4"/>
                <c:lvl>
                  <c:pt idx="0">
                    <c:v>Кількість 
позичальників</c:v>
                  </c:pt>
                  <c:pt idx="1">
                    <c:v>Обсяг кредитів</c:v>
                  </c:pt>
                  <c:pt idx="2">
                    <c:v>Кількість 
позичальників</c:v>
                  </c:pt>
                  <c:pt idx="3">
                    <c:v>Обсяг кредитів</c:v>
                  </c:pt>
                </c:lvl>
                <c:lvl>
                  <c:pt idx="0">
                    <c:v>Заборгованість на 01.01.2020 року</c:v>
                  </c:pt>
                  <c:pt idx="2">
                    <c:v>Нові кредити за 2019 рік</c:v>
                  </c:pt>
                </c:lvl>
              </c:multiLvlStrCache>
            </c:multiLvlStrRef>
          </c:cat>
          <c:val>
            <c:numRef>
              <c:f>'2.3.7.'!$J$17:$M$17</c:f>
              <c:numCache>
                <c:formatCode>0.0%</c:formatCode>
                <c:ptCount val="4"/>
                <c:pt idx="0">
                  <c:v>0.48699999999999999</c:v>
                </c:pt>
                <c:pt idx="1">
                  <c:v>0.4</c:v>
                </c:pt>
                <c:pt idx="2">
                  <c:v>0.35499999999999998</c:v>
                </c:pt>
                <c:pt idx="3">
                  <c:v>0.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CCF-484C-97A1-899AECD7F3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74446240"/>
        <c:axId val="474446632"/>
      </c:barChart>
      <c:catAx>
        <c:axId val="4744462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6632"/>
        <c:crosses val="autoZero"/>
        <c:auto val="1"/>
        <c:lblAlgn val="ctr"/>
        <c:lblOffset val="100"/>
        <c:tickLblSkip val="1"/>
        <c:noMultiLvlLbl val="0"/>
      </c:catAx>
      <c:valAx>
        <c:axId val="474446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444624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69426584322869"/>
          <c:w val="0.9978591503267974"/>
          <c:h val="0.17630573415677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85428342970297"/>
          <c:y val="4.1171482068478552E-2"/>
          <c:w val="0.83536881093779847"/>
          <c:h val="0.5696603099709813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2.3.7.'!$I$13</c:f>
              <c:strCache>
                <c:ptCount val="1"/>
                <c:pt idx="0">
                  <c:v>Up to 7 UAH th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3:$M$13</c:f>
              <c:numCache>
                <c:formatCode>0.0%</c:formatCode>
                <c:ptCount val="4"/>
                <c:pt idx="0">
                  <c:v>0.255</c:v>
                </c:pt>
                <c:pt idx="1">
                  <c:v>0.16500000000000001</c:v>
                </c:pt>
                <c:pt idx="2">
                  <c:v>0.29299999999999998</c:v>
                </c:pt>
                <c:pt idx="3">
                  <c:v>0.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16-478E-859D-B4D62FC39F8C}"/>
            </c:ext>
          </c:extLst>
        </c:ser>
        <c:ser>
          <c:idx val="1"/>
          <c:order val="1"/>
          <c:tx>
            <c:strRef>
              <c:f>'2.3.7.'!$I$14</c:f>
              <c:strCache>
                <c:ptCount val="1"/>
                <c:pt idx="0">
                  <c:v>7–20 UAH th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4:$M$14</c:f>
              <c:numCache>
                <c:formatCode>0.0%</c:formatCode>
                <c:ptCount val="4"/>
                <c:pt idx="0">
                  <c:v>0.21299999999999999</c:v>
                </c:pt>
                <c:pt idx="1">
                  <c:v>0.26600000000000001</c:v>
                </c:pt>
                <c:pt idx="2">
                  <c:v>0.28599999999999998</c:v>
                </c:pt>
                <c:pt idx="3">
                  <c:v>0.35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16-478E-859D-B4D62FC39F8C}"/>
            </c:ext>
          </c:extLst>
        </c:ser>
        <c:ser>
          <c:idx val="2"/>
          <c:order val="2"/>
          <c:tx>
            <c:strRef>
              <c:f>'2.3.7.'!$I$15</c:f>
              <c:strCache>
                <c:ptCount val="1"/>
                <c:pt idx="0">
                  <c:v>20–50 UAH th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16-478E-859D-B4D62FC39F8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16-478E-859D-B4D62FC39F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5:$M$15</c:f>
              <c:numCache>
                <c:formatCode>0.0%</c:formatCode>
                <c:ptCount val="4"/>
                <c:pt idx="0">
                  <c:v>3.6999999999999998E-2</c:v>
                </c:pt>
                <c:pt idx="1">
                  <c:v>0.109</c:v>
                </c:pt>
                <c:pt idx="2">
                  <c:v>5.3999999999999999E-2</c:v>
                </c:pt>
                <c:pt idx="3">
                  <c:v>0.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16-478E-859D-B4D62FC39F8C}"/>
            </c:ext>
          </c:extLst>
        </c:ser>
        <c:ser>
          <c:idx val="3"/>
          <c:order val="3"/>
          <c:tx>
            <c:strRef>
              <c:f>'2.3.7.'!$I$16</c:f>
              <c:strCache>
                <c:ptCount val="1"/>
                <c:pt idx="0">
                  <c:v>Over 50 UAH th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16-478E-859D-B4D62FC39F8C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96FE-4D3F-B980-3D4ED0BEDA9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16-478E-859D-B4D62FC39F8C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uk-UA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96FE-4D3F-B980-3D4ED0BEDA9F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6:$M$16</c:f>
              <c:numCache>
                <c:formatCode>0.0%</c:formatCode>
                <c:ptCount val="4"/>
                <c:pt idx="0">
                  <c:v>8.0000000000000002E-3</c:v>
                </c:pt>
                <c:pt idx="1">
                  <c:v>5.8999999999999997E-2</c:v>
                </c:pt>
                <c:pt idx="2">
                  <c:v>1.2E-2</c:v>
                </c:pt>
                <c:pt idx="3">
                  <c:v>0.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16-478E-859D-B4D62FC39F8C}"/>
            </c:ext>
          </c:extLst>
        </c:ser>
        <c:ser>
          <c:idx val="4"/>
          <c:order val="4"/>
          <c:tx>
            <c:strRef>
              <c:f>'2.3.7.'!$I$17</c:f>
              <c:strCache>
                <c:ptCount val="1"/>
                <c:pt idx="0">
                  <c:v>Unknown income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2.3.7.'!$J$11:$M$12</c:f>
              <c:multiLvlStrCache>
                <c:ptCount val="4"/>
                <c:lvl>
                  <c:pt idx="0">
                    <c:v>Number of borrowers</c:v>
                  </c:pt>
                  <c:pt idx="1">
                    <c:v>Loans for current needs</c:v>
                  </c:pt>
                  <c:pt idx="2">
                    <c:v>Number of borrowers</c:v>
                  </c:pt>
                  <c:pt idx="3">
                    <c:v>Loans for current needs</c:v>
                  </c:pt>
                </c:lvl>
                <c:lvl>
                  <c:pt idx="0">
                    <c:v>Outstanding loans on 1 Jan 2020</c:v>
                  </c:pt>
                  <c:pt idx="2">
                    <c:v>New loans in 2019</c:v>
                  </c:pt>
                </c:lvl>
              </c:multiLvlStrCache>
            </c:multiLvlStrRef>
          </c:cat>
          <c:val>
            <c:numRef>
              <c:f>'2.3.7.'!$J$17:$M$17</c:f>
              <c:numCache>
                <c:formatCode>0.0%</c:formatCode>
                <c:ptCount val="4"/>
                <c:pt idx="0">
                  <c:v>0.48699999999999999</c:v>
                </c:pt>
                <c:pt idx="1">
                  <c:v>0.4</c:v>
                </c:pt>
                <c:pt idx="2">
                  <c:v>0.35499999999999998</c:v>
                </c:pt>
                <c:pt idx="3">
                  <c:v>0.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16-478E-859D-B4D62FC39F8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75319728"/>
        <c:axId val="475320120"/>
      </c:barChart>
      <c:catAx>
        <c:axId val="475319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0120"/>
        <c:crosses val="autoZero"/>
        <c:auto val="1"/>
        <c:lblAlgn val="ctr"/>
        <c:lblOffset val="100"/>
        <c:tickLblSkip val="1"/>
        <c:noMultiLvlLbl val="0"/>
      </c:catAx>
      <c:valAx>
        <c:axId val="4753201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197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369426584322869"/>
          <c:w val="0.9978591503267974"/>
          <c:h val="0.17630573415677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28784475080431E-2"/>
          <c:y val="3.8938198202852388E-2"/>
          <c:w val="0.82744260921239521"/>
          <c:h val="0.52140303747370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8.'!$H$12</c:f>
              <c:strCache>
                <c:ptCount val="1"/>
                <c:pt idx="0">
                  <c:v>Середній розмір боргу 1 позичальника, тис. грн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2:$Q$12</c:f>
              <c:numCache>
                <c:formatCode>0.0</c:formatCode>
                <c:ptCount val="8"/>
                <c:pt idx="0">
                  <c:v>7.3</c:v>
                </c:pt>
                <c:pt idx="1">
                  <c:v>14</c:v>
                </c:pt>
                <c:pt idx="2">
                  <c:v>44.7</c:v>
                </c:pt>
                <c:pt idx="3">
                  <c:v>138.30000000000001</c:v>
                </c:pt>
                <c:pt idx="4">
                  <c:v>9</c:v>
                </c:pt>
                <c:pt idx="5">
                  <c:v>16.899999999999999</c:v>
                </c:pt>
                <c:pt idx="6">
                  <c:v>43</c:v>
                </c:pt>
                <c:pt idx="7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321296"/>
        <c:axId val="475321688"/>
      </c:barChart>
      <c:lineChart>
        <c:grouping val="standard"/>
        <c:varyColors val="0"/>
        <c:ser>
          <c:idx val="2"/>
          <c:order val="2"/>
          <c:tx>
            <c:strRef>
              <c:f>'2.3.8.'!$H$14</c:f>
              <c:strCache>
                <c:ptCount val="1"/>
                <c:pt idx="0">
                  <c:v>DSTI для ФО, крім ФОП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ABB7-4E08-8F64-F5E59D0A2FEC}"/>
              </c:ext>
            </c:extLst>
          </c:dPt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4:$Q$14</c:f>
              <c:numCache>
                <c:formatCode>0.0%</c:formatCode>
                <c:ptCount val="8"/>
                <c:pt idx="0">
                  <c:v>0.35599999999999998</c:v>
                </c:pt>
                <c:pt idx="1">
                  <c:v>0.29699999999999999</c:v>
                </c:pt>
                <c:pt idx="2">
                  <c:v>0.20699999999999999</c:v>
                </c:pt>
                <c:pt idx="3">
                  <c:v>0.108</c:v>
                </c:pt>
                <c:pt idx="4">
                  <c:v>0.318</c:v>
                </c:pt>
                <c:pt idx="5">
                  <c:v>0.21</c:v>
                </c:pt>
                <c:pt idx="6">
                  <c:v>0.20799999999999999</c:v>
                </c:pt>
                <c:pt idx="7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B7-4E08-8F64-F5E59D0A2FEC}"/>
            </c:ext>
          </c:extLst>
        </c:ser>
        <c:ser>
          <c:idx val="4"/>
          <c:order val="3"/>
          <c:tx>
            <c:strRef>
              <c:f>'2.3.8.'!$H$15</c:f>
              <c:strCache>
                <c:ptCount val="1"/>
                <c:pt idx="0">
                  <c:v>DSTI для ФОП, %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ABB7-4E08-8F64-F5E59D0A2FEC}"/>
              </c:ext>
            </c:extLst>
          </c:dPt>
          <c:cat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5:$Q$15</c:f>
              <c:numCache>
                <c:formatCode>0.0%</c:formatCode>
                <c:ptCount val="8"/>
                <c:pt idx="0">
                  <c:v>0.40899999999999997</c:v>
                </c:pt>
                <c:pt idx="1">
                  <c:v>0.28000000000000003</c:v>
                </c:pt>
                <c:pt idx="2">
                  <c:v>0.21299999999999999</c:v>
                </c:pt>
                <c:pt idx="3">
                  <c:v>5.8000000000000003E-2</c:v>
                </c:pt>
                <c:pt idx="4">
                  <c:v>0.56000000000000005</c:v>
                </c:pt>
                <c:pt idx="5">
                  <c:v>0.375</c:v>
                </c:pt>
                <c:pt idx="6">
                  <c:v>0.32600000000000001</c:v>
                </c:pt>
                <c:pt idx="7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2472"/>
        <c:axId val="475322080"/>
        <c:extLst/>
      </c:lineChart>
      <c:scatterChart>
        <c:scatterStyle val="lineMarker"/>
        <c:varyColors val="0"/>
        <c:ser>
          <c:idx val="1"/>
          <c:order val="1"/>
          <c:tx>
            <c:strRef>
              <c:f>'2.3.8.'!$H$13</c:f>
              <c:strCache>
                <c:ptCount val="1"/>
                <c:pt idx="0">
                  <c:v>DTI, % (п. ш.)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ABB7-4E08-8F64-F5E59D0A2FEC}"/>
              </c:ext>
            </c:extLst>
          </c:dPt>
          <c:xVal>
            <c:multiLvlStrRef>
              <c:f>'2.3.8.'!$J$8:$Q$9</c:f>
              <c:multiLvlStrCache>
                <c:ptCount val="8"/>
                <c:lvl>
                  <c:pt idx="0">
                    <c:v>До 7 
тис. грн</c:v>
                  </c:pt>
                  <c:pt idx="1">
                    <c:v>7–20 
тис. грн
</c:v>
                  </c:pt>
                  <c:pt idx="2">
                    <c:v>20–50 
тис. грн</c:v>
                  </c:pt>
                  <c:pt idx="3">
                    <c:v>Понад 50
тис. грн
</c:v>
                  </c:pt>
                  <c:pt idx="4">
                    <c:v>До 7 
тис. грн</c:v>
                  </c:pt>
                  <c:pt idx="5">
                    <c:v>7–20 
тис. грн
</c:v>
                  </c:pt>
                  <c:pt idx="6">
                    <c:v>20–50 
тис. грн</c:v>
                  </c:pt>
                  <c:pt idx="7">
                    <c:v>Понад 50
тис. грн
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xVal>
          <c:yVal>
            <c:numRef>
              <c:f>'2.3.8.'!$J$13:$Q$13</c:f>
              <c:numCache>
                <c:formatCode>0.0%</c:formatCode>
                <c:ptCount val="8"/>
                <c:pt idx="0">
                  <c:v>0.151</c:v>
                </c:pt>
                <c:pt idx="1">
                  <c:v>0.113</c:v>
                </c:pt>
                <c:pt idx="2">
                  <c:v>0.129</c:v>
                </c:pt>
                <c:pt idx="3">
                  <c:v>1.7000000000000001E-2</c:v>
                </c:pt>
                <c:pt idx="4">
                  <c:v>0.18099999999999999</c:v>
                </c:pt>
                <c:pt idx="5">
                  <c:v>0.125</c:v>
                </c:pt>
                <c:pt idx="6">
                  <c:v>0.125</c:v>
                </c:pt>
                <c:pt idx="7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BB7-4E08-8F64-F5E59D0A2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2472"/>
        <c:axId val="475322080"/>
      </c:scatterChart>
      <c:catAx>
        <c:axId val="4753212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1688"/>
        <c:crosses val="autoZero"/>
        <c:auto val="1"/>
        <c:lblAlgn val="ctr"/>
        <c:lblOffset val="100"/>
        <c:noMultiLvlLbl val="0"/>
      </c:catAx>
      <c:valAx>
        <c:axId val="47532168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1296"/>
        <c:crosses val="autoZero"/>
        <c:crossBetween val="between"/>
        <c:majorUnit val="25"/>
      </c:valAx>
      <c:valAx>
        <c:axId val="475322080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2472"/>
        <c:crosses val="max"/>
        <c:crossBetween val="between"/>
      </c:valAx>
      <c:catAx>
        <c:axId val="475322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20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64370716107225"/>
          <c:w val="0.99449013164912869"/>
          <c:h val="0.191810412363188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928784475080431E-2"/>
          <c:y val="3.8938198202852388E-2"/>
          <c:w val="0.82744260921239521"/>
          <c:h val="0.52140303747370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8.'!$I$12</c:f>
              <c:strCache>
                <c:ptCount val="1"/>
                <c:pt idx="0">
                  <c:v>Average amount of debt per borrower, UAH t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2:$Q$12</c:f>
              <c:numCache>
                <c:formatCode>0.0</c:formatCode>
                <c:ptCount val="8"/>
                <c:pt idx="0">
                  <c:v>7.3</c:v>
                </c:pt>
                <c:pt idx="1">
                  <c:v>14</c:v>
                </c:pt>
                <c:pt idx="2">
                  <c:v>44.7</c:v>
                </c:pt>
                <c:pt idx="3">
                  <c:v>138.30000000000001</c:v>
                </c:pt>
                <c:pt idx="4">
                  <c:v>9</c:v>
                </c:pt>
                <c:pt idx="5">
                  <c:v>16.899999999999999</c:v>
                </c:pt>
                <c:pt idx="6">
                  <c:v>43</c:v>
                </c:pt>
                <c:pt idx="7">
                  <c:v>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5323256"/>
        <c:axId val="475323648"/>
      </c:barChart>
      <c:lineChart>
        <c:grouping val="standard"/>
        <c:varyColors val="0"/>
        <c:ser>
          <c:idx val="2"/>
          <c:order val="2"/>
          <c:tx>
            <c:strRef>
              <c:f>'2.3.8.'!$I$14</c:f>
              <c:strCache>
                <c:ptCount val="1"/>
                <c:pt idx="0">
                  <c:v>DSTI for households, ex. ind. entrepreneurs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330C-42EF-AAE5-621C19828F27}"/>
              </c:ext>
            </c:extLst>
          </c:dPt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4:$Q$14</c:f>
              <c:numCache>
                <c:formatCode>0.0%</c:formatCode>
                <c:ptCount val="8"/>
                <c:pt idx="0">
                  <c:v>0.35599999999999998</c:v>
                </c:pt>
                <c:pt idx="1">
                  <c:v>0.29699999999999999</c:v>
                </c:pt>
                <c:pt idx="2">
                  <c:v>0.20699999999999999</c:v>
                </c:pt>
                <c:pt idx="3">
                  <c:v>0.108</c:v>
                </c:pt>
                <c:pt idx="4">
                  <c:v>0.318</c:v>
                </c:pt>
                <c:pt idx="5">
                  <c:v>0.21</c:v>
                </c:pt>
                <c:pt idx="6">
                  <c:v>0.20799999999999999</c:v>
                </c:pt>
                <c:pt idx="7">
                  <c:v>7.2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0C-42EF-AAE5-621C19828F27}"/>
            </c:ext>
          </c:extLst>
        </c:ser>
        <c:ser>
          <c:idx val="4"/>
          <c:order val="3"/>
          <c:tx>
            <c:strRef>
              <c:f>'2.3.8.'!$I$15</c:f>
              <c:strCache>
                <c:ptCount val="1"/>
                <c:pt idx="0">
                  <c:v>DSTI for ind. entrepreneurs, %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330C-42EF-AAE5-621C19828F27}"/>
              </c:ext>
            </c:extLst>
          </c:dPt>
          <c:cat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cat>
          <c:val>
            <c:numRef>
              <c:f>'2.3.8.'!$J$15:$Q$15</c:f>
              <c:numCache>
                <c:formatCode>0.0%</c:formatCode>
                <c:ptCount val="8"/>
                <c:pt idx="0">
                  <c:v>0.40899999999999997</c:v>
                </c:pt>
                <c:pt idx="1">
                  <c:v>0.28000000000000003</c:v>
                </c:pt>
                <c:pt idx="2">
                  <c:v>0.21299999999999999</c:v>
                </c:pt>
                <c:pt idx="3">
                  <c:v>5.8000000000000003E-2</c:v>
                </c:pt>
                <c:pt idx="4">
                  <c:v>0.56000000000000005</c:v>
                </c:pt>
                <c:pt idx="5">
                  <c:v>0.375</c:v>
                </c:pt>
                <c:pt idx="6">
                  <c:v>0.32600000000000001</c:v>
                </c:pt>
                <c:pt idx="7">
                  <c:v>4.4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4432"/>
        <c:axId val="475324040"/>
        <c:extLst/>
      </c:lineChart>
      <c:scatterChart>
        <c:scatterStyle val="lineMarker"/>
        <c:varyColors val="0"/>
        <c:ser>
          <c:idx val="1"/>
          <c:order val="1"/>
          <c:tx>
            <c:strRef>
              <c:f>'2.3.8.'!$I$13</c:f>
              <c:strCache>
                <c:ptCount val="1"/>
                <c:pt idx="0">
                  <c:v>DTI, % (r.h.s.)</c:v>
                </c:pt>
              </c:strCache>
            </c:strRef>
          </c:tx>
          <c:spPr>
            <a:ln w="25400">
              <a:noFill/>
            </a:ln>
          </c:spPr>
          <c:marker>
            <c:symbol val="diamond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330C-42EF-AAE5-621C19828F27}"/>
              </c:ext>
            </c:extLst>
          </c:dPt>
          <c:xVal>
            <c:multiLvlStrRef>
              <c:f>'2.3.8.'!$J$10:$Q$11</c:f>
              <c:multiLvlStrCache>
                <c:ptCount val="8"/>
                <c:lvl>
                  <c:pt idx="0">
                    <c:v>Up to 7
UAH th</c:v>
                  </c:pt>
                  <c:pt idx="1">
                    <c:v>7–20 
UAH th</c:v>
                  </c:pt>
                  <c:pt idx="2">
                    <c:v>20–50 
UAH th</c:v>
                  </c:pt>
                  <c:pt idx="3">
                    <c:v>Over 50 
UAH th</c:v>
                  </c:pt>
                  <c:pt idx="4">
                    <c:v>Up to 7
UAH th</c:v>
                  </c:pt>
                  <c:pt idx="5">
                    <c:v>7–20 
UAH th</c:v>
                  </c:pt>
                  <c:pt idx="6">
                    <c:v>20–50 
UAH th</c:v>
                  </c:pt>
                  <c:pt idx="7">
                    <c:v>Over 50 
UAH th</c:v>
                  </c:pt>
                </c:lvl>
                <c:lvl>
                  <c:pt idx="0">
                    <c:v>01.01.2018</c:v>
                  </c:pt>
                  <c:pt idx="4">
                    <c:v>01.01.2020</c:v>
                  </c:pt>
                </c:lvl>
              </c:multiLvlStrCache>
            </c:multiLvlStrRef>
          </c:xVal>
          <c:yVal>
            <c:numRef>
              <c:f>'2.3.8.'!$J$13:$Q$13</c:f>
              <c:numCache>
                <c:formatCode>0.0%</c:formatCode>
                <c:ptCount val="8"/>
                <c:pt idx="0">
                  <c:v>0.151</c:v>
                </c:pt>
                <c:pt idx="1">
                  <c:v>0.113</c:v>
                </c:pt>
                <c:pt idx="2">
                  <c:v>0.129</c:v>
                </c:pt>
                <c:pt idx="3">
                  <c:v>1.7000000000000001E-2</c:v>
                </c:pt>
                <c:pt idx="4">
                  <c:v>0.18099999999999999</c:v>
                </c:pt>
                <c:pt idx="5">
                  <c:v>0.125</c:v>
                </c:pt>
                <c:pt idx="6">
                  <c:v>0.125</c:v>
                </c:pt>
                <c:pt idx="7">
                  <c:v>1.099999999999999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30C-42EF-AAE5-621C19828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4432"/>
        <c:axId val="475324040"/>
      </c:scatterChart>
      <c:catAx>
        <c:axId val="4753232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3648"/>
        <c:crosses val="autoZero"/>
        <c:auto val="1"/>
        <c:lblAlgn val="ctr"/>
        <c:lblOffset val="100"/>
        <c:noMultiLvlLbl val="0"/>
      </c:catAx>
      <c:valAx>
        <c:axId val="475323648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3256"/>
        <c:crosses val="autoZero"/>
        <c:crossBetween val="between"/>
        <c:majorUnit val="25"/>
      </c:valAx>
      <c:valAx>
        <c:axId val="475324040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4432"/>
        <c:crosses val="max"/>
        <c:crossBetween val="between"/>
      </c:valAx>
      <c:catAx>
        <c:axId val="4753244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40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04475315230838"/>
          <c:w val="0.99449013164912869"/>
          <c:h val="0.208409612329880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5912037037037036E-2"/>
          <c:w val="0.79208267973856206"/>
          <c:h val="0.6406587962962963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9.'!$I$8</c:f>
              <c:strCache>
                <c:ptCount val="1"/>
                <c:pt idx="0">
                  <c:v>Борг домогосподарств / ВВП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I$10:$I$29</c:f>
              <c:numCache>
                <c:formatCode>0.0</c:formatCode>
                <c:ptCount val="20"/>
                <c:pt idx="0">
                  <c:v>15.6</c:v>
                </c:pt>
                <c:pt idx="1">
                  <c:v>12.3</c:v>
                </c:pt>
                <c:pt idx="2">
                  <c:v>9.8000000000000007</c:v>
                </c:pt>
                <c:pt idx="3">
                  <c:v>9.1999999999999993</c:v>
                </c:pt>
                <c:pt idx="4">
                  <c:v>9</c:v>
                </c:pt>
                <c:pt idx="5">
                  <c:v>8.1</c:v>
                </c:pt>
                <c:pt idx="6">
                  <c:v>7.7</c:v>
                </c:pt>
                <c:pt idx="7">
                  <c:v>7.3</c:v>
                </c:pt>
                <c:pt idx="8">
                  <c:v>6.8</c:v>
                </c:pt>
                <c:pt idx="9">
                  <c:v>6.4</c:v>
                </c:pt>
                <c:pt idx="10">
                  <c:v>6.2</c:v>
                </c:pt>
                <c:pt idx="11">
                  <c:v>6.2</c:v>
                </c:pt>
                <c:pt idx="12">
                  <c:v>6.1</c:v>
                </c:pt>
                <c:pt idx="13">
                  <c:v>6</c:v>
                </c:pt>
                <c:pt idx="14">
                  <c:v>6.3</c:v>
                </c:pt>
                <c:pt idx="15">
                  <c:v>6.1</c:v>
                </c:pt>
                <c:pt idx="16">
                  <c:v>6.1</c:v>
                </c:pt>
                <c:pt idx="17">
                  <c:v>5.9</c:v>
                </c:pt>
                <c:pt idx="18">
                  <c:v>5.9</c:v>
                </c:pt>
                <c:pt idx="1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9B-4A74-8EAA-8A1CEB5EAE67}"/>
            </c:ext>
          </c:extLst>
        </c:ser>
        <c:ser>
          <c:idx val="4"/>
          <c:order val="1"/>
          <c:tx>
            <c:strRef>
              <c:f>'2.3.9.'!$J$8</c:f>
              <c:strCache>
                <c:ptCount val="1"/>
                <c:pt idx="0">
                  <c:v>Борг домогосподарств / Наявний доход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J$10:$J$29</c:f>
              <c:numCache>
                <c:formatCode>0.0</c:formatCode>
                <c:ptCount val="20"/>
                <c:pt idx="0">
                  <c:v>21.8</c:v>
                </c:pt>
                <c:pt idx="1">
                  <c:v>17.399999999999999</c:v>
                </c:pt>
                <c:pt idx="2">
                  <c:v>14.2</c:v>
                </c:pt>
                <c:pt idx="3">
                  <c:v>13.4</c:v>
                </c:pt>
                <c:pt idx="4">
                  <c:v>13.3</c:v>
                </c:pt>
                <c:pt idx="5">
                  <c:v>12</c:v>
                </c:pt>
                <c:pt idx="6">
                  <c:v>11.4</c:v>
                </c:pt>
                <c:pt idx="7">
                  <c:v>10.9</c:v>
                </c:pt>
                <c:pt idx="8">
                  <c:v>10.199999999999999</c:v>
                </c:pt>
                <c:pt idx="9">
                  <c:v>9.6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9.1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9B-4A74-8EAA-8A1CEB5EA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5325216"/>
        <c:axId val="475325608"/>
      </c:barChart>
      <c:lineChart>
        <c:grouping val="standard"/>
        <c:varyColors val="0"/>
        <c:ser>
          <c:idx val="0"/>
          <c:order val="2"/>
          <c:tx>
            <c:strRef>
              <c:f>'2.3.9.'!$K$8</c:f>
              <c:strCache>
                <c:ptCount val="1"/>
                <c:pt idx="0">
                  <c:v>Відношення кредитів до депозитів (п. 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K$10:$K$29</c:f>
              <c:numCache>
                <c:formatCode>0.0</c:formatCode>
                <c:ptCount val="20"/>
                <c:pt idx="0">
                  <c:v>54.8</c:v>
                </c:pt>
                <c:pt idx="1">
                  <c:v>49.4</c:v>
                </c:pt>
                <c:pt idx="2">
                  <c:v>45.4</c:v>
                </c:pt>
                <c:pt idx="3">
                  <c:v>42.6</c:v>
                </c:pt>
                <c:pt idx="4">
                  <c:v>41.8</c:v>
                </c:pt>
                <c:pt idx="5">
                  <c:v>39.200000000000003</c:v>
                </c:pt>
                <c:pt idx="6">
                  <c:v>37.799999999999997</c:v>
                </c:pt>
                <c:pt idx="7">
                  <c:v>36.700000000000003</c:v>
                </c:pt>
                <c:pt idx="8">
                  <c:v>36.6</c:v>
                </c:pt>
                <c:pt idx="9">
                  <c:v>35.299999999999997</c:v>
                </c:pt>
                <c:pt idx="10">
                  <c:v>35.799999999999997</c:v>
                </c:pt>
                <c:pt idx="11">
                  <c:v>35.200000000000003</c:v>
                </c:pt>
                <c:pt idx="12">
                  <c:v>36.6</c:v>
                </c:pt>
                <c:pt idx="13">
                  <c:v>36.200000000000003</c:v>
                </c:pt>
                <c:pt idx="14">
                  <c:v>38.5</c:v>
                </c:pt>
                <c:pt idx="15">
                  <c:v>37.9</c:v>
                </c:pt>
                <c:pt idx="16">
                  <c:v>38.5</c:v>
                </c:pt>
                <c:pt idx="17">
                  <c:v>37.9</c:v>
                </c:pt>
                <c:pt idx="18">
                  <c:v>39.299999999999997</c:v>
                </c:pt>
                <c:pt idx="1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9B-4A74-8EAA-8A1CEB5EAE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6392"/>
        <c:axId val="475326000"/>
        <c:extLst/>
      </c:lineChart>
      <c:catAx>
        <c:axId val="47532521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5608"/>
        <c:crosses val="autoZero"/>
        <c:auto val="1"/>
        <c:lblAlgn val="ctr"/>
        <c:lblOffset val="100"/>
        <c:tickLblSkip val="1"/>
        <c:noMultiLvlLbl val="0"/>
      </c:catAx>
      <c:valAx>
        <c:axId val="47532560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5216"/>
        <c:crosses val="autoZero"/>
        <c:crossBetween val="between"/>
        <c:majorUnit val="5"/>
        <c:dispUnits>
          <c:builtInUnit val="hundreds"/>
        </c:dispUnits>
      </c:valAx>
      <c:valAx>
        <c:axId val="475326000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6392"/>
        <c:crosses val="max"/>
        <c:crossBetween val="between"/>
        <c:majorUnit val="10"/>
        <c:dispUnits>
          <c:builtInUnit val="hundreds"/>
        </c:dispUnits>
      </c:valAx>
      <c:catAx>
        <c:axId val="47532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6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615395131064804"/>
          <c:w val="1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4.4665084388185651E-2"/>
          <c:w val="0.79208267973856206"/>
          <c:h val="0.6694403770476801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3.9.'!$I$9</c:f>
              <c:strCache>
                <c:ptCount val="1"/>
                <c:pt idx="0">
                  <c:v>Household debt / GDP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I$10:$I$29</c:f>
              <c:numCache>
                <c:formatCode>0.0</c:formatCode>
                <c:ptCount val="20"/>
                <c:pt idx="0">
                  <c:v>15.6</c:v>
                </c:pt>
                <c:pt idx="1">
                  <c:v>12.3</c:v>
                </c:pt>
                <c:pt idx="2">
                  <c:v>9.8000000000000007</c:v>
                </c:pt>
                <c:pt idx="3">
                  <c:v>9.1999999999999993</c:v>
                </c:pt>
                <c:pt idx="4">
                  <c:v>9</c:v>
                </c:pt>
                <c:pt idx="5">
                  <c:v>8.1</c:v>
                </c:pt>
                <c:pt idx="6">
                  <c:v>7.7</c:v>
                </c:pt>
                <c:pt idx="7">
                  <c:v>7.3</c:v>
                </c:pt>
                <c:pt idx="8">
                  <c:v>6.8</c:v>
                </c:pt>
                <c:pt idx="9">
                  <c:v>6.4</c:v>
                </c:pt>
                <c:pt idx="10">
                  <c:v>6.2</c:v>
                </c:pt>
                <c:pt idx="11">
                  <c:v>6.2</c:v>
                </c:pt>
                <c:pt idx="12">
                  <c:v>6.1</c:v>
                </c:pt>
                <c:pt idx="13">
                  <c:v>6</c:v>
                </c:pt>
                <c:pt idx="14">
                  <c:v>6.3</c:v>
                </c:pt>
                <c:pt idx="15">
                  <c:v>6.1</c:v>
                </c:pt>
                <c:pt idx="16">
                  <c:v>6.1</c:v>
                </c:pt>
                <c:pt idx="17">
                  <c:v>5.9</c:v>
                </c:pt>
                <c:pt idx="18">
                  <c:v>5.9</c:v>
                </c:pt>
                <c:pt idx="19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0F-4833-B420-35C8B6FB18CB}"/>
            </c:ext>
          </c:extLst>
        </c:ser>
        <c:ser>
          <c:idx val="4"/>
          <c:order val="1"/>
          <c:tx>
            <c:strRef>
              <c:f>'2.3.9.'!$J$9</c:f>
              <c:strCache>
                <c:ptCount val="1"/>
                <c:pt idx="0">
                  <c:v>Household debt / Disposable income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J$10:$J$29</c:f>
              <c:numCache>
                <c:formatCode>0.0</c:formatCode>
                <c:ptCount val="20"/>
                <c:pt idx="0">
                  <c:v>21.8</c:v>
                </c:pt>
                <c:pt idx="1">
                  <c:v>17.399999999999999</c:v>
                </c:pt>
                <c:pt idx="2">
                  <c:v>14.2</c:v>
                </c:pt>
                <c:pt idx="3">
                  <c:v>13.4</c:v>
                </c:pt>
                <c:pt idx="4">
                  <c:v>13.3</c:v>
                </c:pt>
                <c:pt idx="5">
                  <c:v>12</c:v>
                </c:pt>
                <c:pt idx="6">
                  <c:v>11.4</c:v>
                </c:pt>
                <c:pt idx="7">
                  <c:v>10.9</c:v>
                </c:pt>
                <c:pt idx="8">
                  <c:v>10.199999999999999</c:v>
                </c:pt>
                <c:pt idx="9">
                  <c:v>9.6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9.1</c:v>
                </c:pt>
                <c:pt idx="15">
                  <c:v>8.8000000000000007</c:v>
                </c:pt>
                <c:pt idx="16">
                  <c:v>8.6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0F-4833-B420-35C8B6FB1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5327176"/>
        <c:axId val="475327568"/>
      </c:barChart>
      <c:lineChart>
        <c:grouping val="standard"/>
        <c:varyColors val="0"/>
        <c:ser>
          <c:idx val="0"/>
          <c:order val="2"/>
          <c:tx>
            <c:strRef>
              <c:f>'2.3.9.'!$K$9</c:f>
              <c:strCache>
                <c:ptCount val="1"/>
                <c:pt idx="0">
                  <c:v>Loans-to-Deposits (r.h.s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2.3.9.'!$H$10:$H$29</c:f>
              <c:strCache>
                <c:ptCount val="20"/>
                <c:pt idx="1">
                  <c:v>ІІ.15</c:v>
                </c:pt>
                <c:pt idx="3">
                  <c:v>ІV.15</c:v>
                </c:pt>
                <c:pt idx="5">
                  <c:v>ІІ.16</c:v>
                </c:pt>
                <c:pt idx="7">
                  <c:v>ІV.16</c:v>
                </c:pt>
                <c:pt idx="9">
                  <c:v>ІІ.17</c:v>
                </c:pt>
                <c:pt idx="11">
                  <c:v>ІV.17</c:v>
                </c:pt>
                <c:pt idx="13">
                  <c:v>ІІ.18</c:v>
                </c:pt>
                <c:pt idx="15">
                  <c:v>ІV.18</c:v>
                </c:pt>
                <c:pt idx="17">
                  <c:v>ІІ.19</c:v>
                </c:pt>
                <c:pt idx="19">
                  <c:v>ІV.19</c:v>
                </c:pt>
              </c:strCache>
            </c:strRef>
          </c:cat>
          <c:val>
            <c:numRef>
              <c:f>'2.3.9.'!$K$10:$K$29</c:f>
              <c:numCache>
                <c:formatCode>0.0</c:formatCode>
                <c:ptCount val="20"/>
                <c:pt idx="0">
                  <c:v>54.8</c:v>
                </c:pt>
                <c:pt idx="1">
                  <c:v>49.4</c:v>
                </c:pt>
                <c:pt idx="2">
                  <c:v>45.4</c:v>
                </c:pt>
                <c:pt idx="3">
                  <c:v>42.6</c:v>
                </c:pt>
                <c:pt idx="4">
                  <c:v>41.8</c:v>
                </c:pt>
                <c:pt idx="5">
                  <c:v>39.200000000000003</c:v>
                </c:pt>
                <c:pt idx="6">
                  <c:v>37.799999999999997</c:v>
                </c:pt>
                <c:pt idx="7">
                  <c:v>36.700000000000003</c:v>
                </c:pt>
                <c:pt idx="8">
                  <c:v>36.6</c:v>
                </c:pt>
                <c:pt idx="9">
                  <c:v>35.299999999999997</c:v>
                </c:pt>
                <c:pt idx="10">
                  <c:v>35.799999999999997</c:v>
                </c:pt>
                <c:pt idx="11">
                  <c:v>35.200000000000003</c:v>
                </c:pt>
                <c:pt idx="12">
                  <c:v>36.6</c:v>
                </c:pt>
                <c:pt idx="13">
                  <c:v>36.200000000000003</c:v>
                </c:pt>
                <c:pt idx="14">
                  <c:v>38.5</c:v>
                </c:pt>
                <c:pt idx="15">
                  <c:v>37.9</c:v>
                </c:pt>
                <c:pt idx="16">
                  <c:v>38.5</c:v>
                </c:pt>
                <c:pt idx="17">
                  <c:v>37.9</c:v>
                </c:pt>
                <c:pt idx="18">
                  <c:v>39.299999999999997</c:v>
                </c:pt>
                <c:pt idx="19">
                  <c:v>3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0F-4833-B420-35C8B6FB1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5328352"/>
        <c:axId val="475327960"/>
        <c:extLst/>
      </c:lineChart>
      <c:catAx>
        <c:axId val="4753271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7568"/>
        <c:crosses val="autoZero"/>
        <c:auto val="1"/>
        <c:lblAlgn val="ctr"/>
        <c:lblOffset val="100"/>
        <c:tickLblSkip val="1"/>
        <c:noMultiLvlLbl val="0"/>
      </c:catAx>
      <c:valAx>
        <c:axId val="475327568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7176"/>
        <c:crosses val="autoZero"/>
        <c:crossBetween val="between"/>
        <c:majorUnit val="5"/>
        <c:dispUnits>
          <c:builtInUnit val="hundreds"/>
        </c:dispUnits>
      </c:valAx>
      <c:valAx>
        <c:axId val="475327960"/>
        <c:scaling>
          <c:orientation val="minMax"/>
          <c:max val="60"/>
        </c:scaling>
        <c:delete val="0"/>
        <c:axPos val="r"/>
        <c:numFmt formatCode="0%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8352"/>
        <c:crosses val="max"/>
        <c:crossBetween val="between"/>
        <c:majorUnit val="10"/>
        <c:dispUnits>
          <c:builtInUnit val="hundreds"/>
        </c:dispUnits>
      </c:valAx>
      <c:catAx>
        <c:axId val="47532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53279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0309417040358733"/>
          <c:w val="0.98333333333333328"/>
          <c:h val="0.1914893617021276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4548407891668839"/>
          <c:y val="0.13416554229480301"/>
          <c:w val="0.43016805751223153"/>
          <c:h val="0.68674235235972114"/>
        </c:manualLayout>
      </c:layout>
      <c:radarChart>
        <c:radarStyle val="marker"/>
        <c:varyColors val="0"/>
        <c:ser>
          <c:idx val="2"/>
          <c:order val="0"/>
          <c:tx>
            <c:strRef>
              <c:f>'3.1.1.'!$G$18</c:f>
              <c:strCache>
                <c:ptCount val="1"/>
                <c:pt idx="0">
                  <c:v>Грудень 20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1.'!$E$20:$E$25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G$20:$G$25</c:f>
              <c:numCache>
                <c:formatCode>General</c:formatCode>
                <c:ptCount val="6"/>
                <c:pt idx="0">
                  <c:v>5</c:v>
                </c:pt>
                <c:pt idx="1">
                  <c:v>6</c:v>
                </c:pt>
                <c:pt idx="2">
                  <c:v>4</c:v>
                </c:pt>
                <c:pt idx="3">
                  <c:v>9</c:v>
                </c:pt>
                <c:pt idx="4">
                  <c:v>5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5-46B8-BF8F-5A3F899366CD}"/>
            </c:ext>
          </c:extLst>
        </c:ser>
        <c:ser>
          <c:idx val="1"/>
          <c:order val="1"/>
          <c:tx>
            <c:strRef>
              <c:f>'3.1.1.'!$F$18</c:f>
              <c:strCache>
                <c:ptCount val="1"/>
                <c:pt idx="0">
                  <c:v>Червень 2020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1.'!$E$20:$E$25</c:f>
              <c:strCache>
                <c:ptCount val="6"/>
                <c:pt idx="0">
                  <c:v>Кредитний ризик</c:v>
                </c:pt>
                <c:pt idx="1">
                  <c:v>Ризик достатності капіталу</c:v>
                </c:pt>
                <c:pt idx="2">
                  <c:v>Ризик ліквідності</c:v>
                </c:pt>
                <c:pt idx="3">
                  <c:v>Юридичний ризик</c:v>
                </c:pt>
                <c:pt idx="4">
                  <c:v>Валютний ризик</c:v>
                </c:pt>
                <c:pt idx="5">
                  <c:v>Ризик прибутковості</c:v>
                </c:pt>
              </c:strCache>
            </c:strRef>
          </c:cat>
          <c:val>
            <c:numRef>
              <c:f>'3.1.1.'!$F$20:$F$25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5-46B8-BF8F-5A3F899366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29136"/>
        <c:axId val="475329528"/>
      </c:radarChart>
      <c:catAx>
        <c:axId val="4753291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crossAx val="475329528"/>
        <c:crosses val="autoZero"/>
        <c:auto val="1"/>
        <c:lblAlgn val="ctr"/>
        <c:lblOffset val="100"/>
        <c:noMultiLvlLbl val="0"/>
      </c:catAx>
      <c:valAx>
        <c:axId val="4753295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29136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89384956425811268"/>
          <c:w val="0.89583647653327747"/>
          <c:h val="9.269551036750797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296623467383371"/>
          <c:y val="8.1838972553621492E-2"/>
          <c:w val="0.4919617329569112"/>
          <c:h val="0.78569293956581265"/>
        </c:manualLayout>
      </c:layout>
      <c:radarChart>
        <c:radarStyle val="marker"/>
        <c:varyColors val="0"/>
        <c:ser>
          <c:idx val="0"/>
          <c:order val="0"/>
          <c:tx>
            <c:strRef>
              <c:f>'3.1.1.'!$F$19</c:f>
              <c:strCache>
                <c:ptCount val="1"/>
                <c:pt idx="0">
                  <c:v>June 2020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1.'!$D$20:$D$25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F$20:$F$25</c:f>
              <c:numCache>
                <c:formatCode>General</c:formatCode>
                <c:ptCount val="6"/>
                <c:pt idx="0">
                  <c:v>7</c:v>
                </c:pt>
                <c:pt idx="1">
                  <c:v>7</c:v>
                </c:pt>
                <c:pt idx="2">
                  <c:v>3</c:v>
                </c:pt>
                <c:pt idx="3">
                  <c:v>7</c:v>
                </c:pt>
                <c:pt idx="4">
                  <c:v>5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44-4E0A-BE61-DC1E01742D9C}"/>
            </c:ext>
          </c:extLst>
        </c:ser>
        <c:ser>
          <c:idx val="2"/>
          <c:order val="1"/>
          <c:tx>
            <c:strRef>
              <c:f>'3.1.1.'!$G$19</c:f>
              <c:strCache>
                <c:ptCount val="1"/>
                <c:pt idx="0">
                  <c:v>December 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1.'!$D$20:$D$25</c:f>
              <c:strCache>
                <c:ptCount val="6"/>
                <c:pt idx="0">
                  <c:v>credit risk</c:v>
                </c:pt>
                <c:pt idx="1">
                  <c:v>capital adequacy risk</c:v>
                </c:pt>
                <c:pt idx="2">
                  <c:v>liquidity risk </c:v>
                </c:pt>
                <c:pt idx="3">
                  <c:v>legal risk</c:v>
                </c:pt>
                <c:pt idx="4">
                  <c:v>FX risk</c:v>
                </c:pt>
                <c:pt idx="5">
                  <c:v>profitability risk</c:v>
                </c:pt>
              </c:strCache>
            </c:strRef>
          </c:cat>
          <c:val>
            <c:numRef>
              <c:f>'3.1.1.'!$G$20:$G$25</c:f>
              <c:numCache>
                <c:formatCode>General</c:formatCode>
                <c:ptCount val="6"/>
                <c:pt idx="0">
                  <c:v>5</c:v>
                </c:pt>
                <c:pt idx="1">
                  <c:v>6</c:v>
                </c:pt>
                <c:pt idx="2">
                  <c:v>4</c:v>
                </c:pt>
                <c:pt idx="3">
                  <c:v>9</c:v>
                </c:pt>
                <c:pt idx="4">
                  <c:v>5</c:v>
                </c:pt>
                <c:pt idx="5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44-4E0A-BE61-DC1E01742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5330312"/>
        <c:axId val="475330704"/>
      </c:radarChart>
      <c:catAx>
        <c:axId val="475330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crossAx val="475330704"/>
        <c:crosses val="autoZero"/>
        <c:auto val="1"/>
        <c:lblAlgn val="ctr"/>
        <c:lblOffset val="100"/>
        <c:noMultiLvlLbl val="0"/>
      </c:catAx>
      <c:valAx>
        <c:axId val="47533070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0312"/>
        <c:crosses val="autoZero"/>
        <c:crossBetween val="between"/>
      </c:valAx>
      <c:spPr>
        <a:noFill/>
        <a:ln w="9525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3179139595678218E-2"/>
          <c:y val="0.91406219440641501"/>
          <c:w val="0.9290159086789902"/>
          <c:h val="7.948366907881869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29530343762324E-2"/>
          <c:y val="4.3496757819749501E-2"/>
          <c:w val="0.88537533073399777"/>
          <c:h val="0.6411324647231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1.'!$F$14</c:f>
              <c:strCache>
                <c:ptCount val="1"/>
                <c:pt idx="0">
                  <c:v>Фінансово стійкі банки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4:$J$14</c:f>
              <c:numCache>
                <c:formatCode>0.0%</c:formatCode>
                <c:ptCount val="3"/>
                <c:pt idx="0">
                  <c:v>0.35</c:v>
                </c:pt>
                <c:pt idx="1">
                  <c:v>0.36399999999999999</c:v>
                </c:pt>
                <c:pt idx="2">
                  <c:v>0.36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CE-4CC9-99E4-38A8B2BEA142}"/>
            </c:ext>
          </c:extLst>
        </c:ser>
        <c:ser>
          <c:idx val="3"/>
          <c:order val="1"/>
          <c:tx>
            <c:strRef>
              <c:f>'3.2.1.'!$F$17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F2CE-4CC9-99E4-38A8B2BEA142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F2CE-4CC9-99E4-38A8B2BEA14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7:$J$17</c:f>
              <c:numCache>
                <c:formatCode>0.0%</c:formatCode>
                <c:ptCount val="3"/>
                <c:pt idx="0">
                  <c:v>0.08</c:v>
                </c:pt>
                <c:pt idx="1">
                  <c:v>0.121</c:v>
                </c:pt>
                <c:pt idx="2">
                  <c:v>8.1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CE-4CC9-99E4-38A8B2BEA142}"/>
            </c:ext>
          </c:extLst>
        </c:ser>
        <c:ser>
          <c:idx val="2"/>
          <c:order val="2"/>
          <c:tx>
            <c:strRef>
              <c:f>'3.2.1.'!$F$16</c:f>
              <c:strCache>
                <c:ptCount val="1"/>
                <c:pt idx="0">
                  <c:v>Фінансово нестійкі банки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6:$J$16</c:f>
              <c:numCache>
                <c:formatCode>0.0%</c:formatCode>
                <c:ptCount val="3"/>
                <c:pt idx="0">
                  <c:v>3.5999999999999997E-2</c:v>
                </c:pt>
                <c:pt idx="1">
                  <c:v>3.5000000000000003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CE-4CC9-99E4-38A8B2BEA142}"/>
            </c:ext>
          </c:extLst>
        </c:ser>
        <c:ser>
          <c:idx val="1"/>
          <c:order val="3"/>
          <c:tx>
            <c:strRef>
              <c:f>'3.2.1.'!$F$15</c:f>
              <c:strCache>
                <c:ptCount val="1"/>
                <c:pt idx="0">
                  <c:v>Ліквідовані, приєднані, злиті 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2CE-4CC9-99E4-38A8B2BEA1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2:$J$12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1.'!$H$15:$J$15</c:f>
              <c:numCache>
                <c:formatCode>0.0%</c:formatCode>
                <c:ptCount val="3"/>
                <c:pt idx="0">
                  <c:v>0.35599999999999998</c:v>
                </c:pt>
                <c:pt idx="1">
                  <c:v>0.2810000000000000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CE-4CC9-99E4-38A8B2BEA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5331488"/>
        <c:axId val="475331880"/>
      </c:barChart>
      <c:catAx>
        <c:axId val="4753314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1880"/>
        <c:crosses val="autoZero"/>
        <c:auto val="1"/>
        <c:lblAlgn val="ctr"/>
        <c:lblOffset val="100"/>
        <c:noMultiLvlLbl val="0"/>
      </c:catAx>
      <c:valAx>
        <c:axId val="475331880"/>
        <c:scaling>
          <c:orientation val="minMax"/>
          <c:max val="0.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14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36398026991491"/>
          <c:w val="0.9991493044186599"/>
          <c:h val="0.241908000393486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429530343762324E-2"/>
          <c:y val="4.3496757819749501E-2"/>
          <c:w val="0.88537533073399777"/>
          <c:h val="0.68813879514362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1.'!$G$14</c:f>
              <c:strCache>
                <c:ptCount val="1"/>
                <c:pt idx="0">
                  <c:v>Financially resilient banks**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4:$J$14</c:f>
              <c:numCache>
                <c:formatCode>0.0%</c:formatCode>
                <c:ptCount val="3"/>
                <c:pt idx="0">
                  <c:v>0.35</c:v>
                </c:pt>
                <c:pt idx="1">
                  <c:v>0.36399999999999999</c:v>
                </c:pt>
                <c:pt idx="2">
                  <c:v>0.36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92-499F-9208-089D21C6A619}"/>
            </c:ext>
          </c:extLst>
        </c:ser>
        <c:ser>
          <c:idx val="3"/>
          <c:order val="1"/>
          <c:tx>
            <c:strRef>
              <c:f>'3.2.1.'!$G$17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2B92-499F-9208-089D21C6A619}"/>
              </c:ext>
            </c:extLst>
          </c:dPt>
          <c:dPt>
            <c:idx val="1"/>
            <c:invertIfNegative val="0"/>
            <c:bubble3D val="0"/>
            <c:spPr>
              <a:solidFill>
                <a:srgbClr val="91C864"/>
              </a:solidFill>
              <a:ln w="25400">
                <a:solidFill>
                  <a:schemeClr val="accent3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B92-499F-9208-089D21C6A61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7:$J$17</c:f>
              <c:numCache>
                <c:formatCode>0.0%</c:formatCode>
                <c:ptCount val="3"/>
                <c:pt idx="0">
                  <c:v>0.08</c:v>
                </c:pt>
                <c:pt idx="1">
                  <c:v>0.121</c:v>
                </c:pt>
                <c:pt idx="2">
                  <c:v>8.1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92-499F-9208-089D21C6A619}"/>
            </c:ext>
          </c:extLst>
        </c:ser>
        <c:ser>
          <c:idx val="2"/>
          <c:order val="2"/>
          <c:tx>
            <c:strRef>
              <c:f>'3.2.1.'!$G$16</c:f>
              <c:strCache>
                <c:ptCount val="1"/>
                <c:pt idx="0">
                  <c:v>Financially unstable banks 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6:$J$16</c:f>
              <c:numCache>
                <c:formatCode>0.0%</c:formatCode>
                <c:ptCount val="3"/>
                <c:pt idx="0">
                  <c:v>3.5999999999999997E-2</c:v>
                </c:pt>
                <c:pt idx="1">
                  <c:v>3.5000000000000003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92-499F-9208-089D21C6A619}"/>
            </c:ext>
          </c:extLst>
        </c:ser>
        <c:ser>
          <c:idx val="1"/>
          <c:order val="3"/>
          <c:tx>
            <c:strRef>
              <c:f>'3.2.1.'!$G$15</c:f>
              <c:strCache>
                <c:ptCount val="1"/>
                <c:pt idx="0">
                  <c:v>Liquidated and merged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92-499F-9208-089D21C6A6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1.'!$H$13:$J$13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1.'!$H$15:$J$15</c:f>
              <c:numCache>
                <c:formatCode>0.0%</c:formatCode>
                <c:ptCount val="3"/>
                <c:pt idx="0">
                  <c:v>0.35599999999999998</c:v>
                </c:pt>
                <c:pt idx="1">
                  <c:v>0.2810000000000000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92-499F-9208-089D21C6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5332664"/>
        <c:axId val="475333056"/>
      </c:barChart>
      <c:catAx>
        <c:axId val="4753326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3056"/>
        <c:crosses val="autoZero"/>
        <c:auto val="1"/>
        <c:lblAlgn val="ctr"/>
        <c:lblOffset val="100"/>
        <c:noMultiLvlLbl val="0"/>
      </c:catAx>
      <c:valAx>
        <c:axId val="475333056"/>
        <c:scaling>
          <c:orientation val="minMax"/>
          <c:max val="0.9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26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272003818486708"/>
          <c:w val="0.9991493044186599"/>
          <c:h val="0.1461747612487535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H$10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H$12:$H$15</c:f>
              <c:numCache>
                <c:formatCode>0.0%</c:formatCode>
                <c:ptCount val="4"/>
                <c:pt idx="0">
                  <c:v>6.6000000000000003E-2</c:v>
                </c:pt>
                <c:pt idx="1">
                  <c:v>6.0999999999999999E-2</c:v>
                </c:pt>
                <c:pt idx="2">
                  <c:v>0.01</c:v>
                </c:pt>
                <c:pt idx="3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9B-447C-8B9E-AD48784028DF}"/>
            </c:ext>
          </c:extLst>
        </c:ser>
        <c:ser>
          <c:idx val="1"/>
          <c:order val="1"/>
          <c:tx>
            <c:strRef>
              <c:f>'1.1.1.'!$I$10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I$12:$I$15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0999999999999995E-2</c:v>
                </c:pt>
                <c:pt idx="2">
                  <c:v>-4.2000000000000003E-2</c:v>
                </c:pt>
                <c:pt idx="3">
                  <c:v>2.7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9B-447C-8B9E-AD48784028DF}"/>
            </c:ext>
          </c:extLst>
        </c:ser>
        <c:ser>
          <c:idx val="4"/>
          <c:order val="2"/>
          <c:tx>
            <c:strRef>
              <c:f>'1.1.1.'!$J$10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2:$J$15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3000000000000001E-2</c:v>
                </c:pt>
                <c:pt idx="2">
                  <c:v>-0.06</c:v>
                </c:pt>
                <c:pt idx="3">
                  <c:v>2.7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F9B-447C-8B9E-AD48784028DF}"/>
            </c:ext>
          </c:extLst>
        </c:ser>
        <c:ser>
          <c:idx val="2"/>
          <c:order val="3"/>
          <c:tx>
            <c:strRef>
              <c:f>'1.1.1.'!$K$10</c:f>
              <c:strCache>
                <c:ptCount val="1"/>
                <c:pt idx="0">
                  <c:v>Туреч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2:$K$15</c:f>
              <c:numCache>
                <c:formatCode>0.0%</c:formatCode>
                <c:ptCount val="4"/>
                <c:pt idx="0">
                  <c:v>2.7999999999999997E-2</c:v>
                </c:pt>
                <c:pt idx="1">
                  <c:v>9.0000000000000011E-3</c:v>
                </c:pt>
                <c:pt idx="2">
                  <c:v>-3.7999999999999999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F9B-447C-8B9E-AD48784028DF}"/>
            </c:ext>
          </c:extLst>
        </c:ser>
        <c:ser>
          <c:idx val="3"/>
          <c:order val="4"/>
          <c:tx>
            <c:strRef>
              <c:f>'1.1.1.'!$L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2:$L$15</c:f>
              <c:numCache>
                <c:formatCode>0.0%</c:formatCode>
                <c:ptCount val="4"/>
                <c:pt idx="0">
                  <c:v>2.8999999999999998E-2</c:v>
                </c:pt>
                <c:pt idx="1">
                  <c:v>2.3E-2</c:v>
                </c:pt>
                <c:pt idx="2">
                  <c:v>-6.0999999999999999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F9B-447C-8B9E-AD48784028DF}"/>
            </c:ext>
          </c:extLst>
        </c:ser>
        <c:ser>
          <c:idx val="5"/>
          <c:order val="5"/>
          <c:tx>
            <c:strRef>
              <c:f>'1.1.1.'!$M$10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2:$M$15</c:f>
              <c:numCache>
                <c:formatCode>0.0%</c:formatCode>
                <c:ptCount val="4"/>
                <c:pt idx="0">
                  <c:v>1.9E-2</c:v>
                </c:pt>
                <c:pt idx="1">
                  <c:v>1.2E-2</c:v>
                </c:pt>
                <c:pt idx="2">
                  <c:v>-9.0999999999999998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F9B-447C-8B9E-AD48784028DF}"/>
            </c:ext>
          </c:extLst>
        </c:ser>
        <c:ser>
          <c:idx val="6"/>
          <c:order val="6"/>
          <c:tx>
            <c:strRef>
              <c:f>'1.1.1.'!$N$10</c:f>
              <c:strCache>
                <c:ptCount val="1"/>
                <c:pt idx="0">
                  <c:v>СЄ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2:$N$15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6000000000000002E-2</c:v>
                </c:pt>
                <c:pt idx="2">
                  <c:v>-3.6000000000000004E-2</c:v>
                </c:pt>
                <c:pt idx="3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F9B-447C-8B9E-AD48784028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690000"/>
        <c:axId val="325440808"/>
      </c:barChart>
      <c:catAx>
        <c:axId val="325690000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0808"/>
        <c:crosses val="autoZero"/>
        <c:auto val="1"/>
        <c:lblAlgn val="ctr"/>
        <c:lblOffset val="100"/>
        <c:noMultiLvlLbl val="0"/>
      </c:catAx>
      <c:valAx>
        <c:axId val="325440808"/>
        <c:scaling>
          <c:orientation val="minMax"/>
          <c:max val="8.0000000000000016E-2"/>
          <c:min val="-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90000"/>
        <c:crosses val="autoZero"/>
        <c:crossBetween val="between"/>
        <c:majorUnit val="2.0000000000000004E-2"/>
      </c:val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271517116030964"/>
          <c:w val="0.9959935262924019"/>
          <c:h val="9.08952443879293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642549166775052E-2"/>
          <c:y val="2.6373621809531574E-2"/>
          <c:w val="0.95278593979787163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12</c:f>
              <c:strCache>
                <c:ptCount val="1"/>
                <c:pt idx="0">
                  <c:v>У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K$14:$K$174</c:f>
              <c:numCache>
                <c:formatCode>0.0%</c:formatCode>
                <c:ptCount val="161"/>
                <c:pt idx="1">
                  <c:v>0.36499999999999999</c:v>
                </c:pt>
                <c:pt idx="2">
                  <c:v>0.39300000000000002</c:v>
                </c:pt>
                <c:pt idx="3">
                  <c:v>0.437</c:v>
                </c:pt>
                <c:pt idx="4">
                  <c:v>0.44400000000000001</c:v>
                </c:pt>
                <c:pt idx="5">
                  <c:v>0.45300000000000001</c:v>
                </c:pt>
                <c:pt idx="6">
                  <c:v>0.53200000000000003</c:v>
                </c:pt>
                <c:pt idx="7">
                  <c:v>0.54600000000000004</c:v>
                </c:pt>
                <c:pt idx="8">
                  <c:v>0.57099999999999995</c:v>
                </c:pt>
                <c:pt idx="9">
                  <c:v>0.57699999999999996</c:v>
                </c:pt>
                <c:pt idx="10">
                  <c:v>0.60899999999999999</c:v>
                </c:pt>
                <c:pt idx="11">
                  <c:v>0.622</c:v>
                </c:pt>
                <c:pt idx="12">
                  <c:v>0.65500000000000003</c:v>
                </c:pt>
                <c:pt idx="13">
                  <c:v>0.71499999999999997</c:v>
                </c:pt>
                <c:pt idx="14">
                  <c:v>0.68600000000000005</c:v>
                </c:pt>
                <c:pt idx="15">
                  <c:v>0.68</c:v>
                </c:pt>
                <c:pt idx="16">
                  <c:v>0.64900000000000002</c:v>
                </c:pt>
                <c:pt idx="17">
                  <c:v>0.626</c:v>
                </c:pt>
                <c:pt idx="18">
                  <c:v>0.56000000000000005</c:v>
                </c:pt>
                <c:pt idx="19">
                  <c:v>0.51900000000000002</c:v>
                </c:pt>
                <c:pt idx="20">
                  <c:v>0.51400000000000001</c:v>
                </c:pt>
                <c:pt idx="21">
                  <c:v>0.44</c:v>
                </c:pt>
                <c:pt idx="22">
                  <c:v>0.41499999999999998</c:v>
                </c:pt>
                <c:pt idx="23">
                  <c:v>0.35699999999999998</c:v>
                </c:pt>
                <c:pt idx="24">
                  <c:v>0.42099999999999999</c:v>
                </c:pt>
                <c:pt idx="25">
                  <c:v>0.4</c:v>
                </c:pt>
                <c:pt idx="26">
                  <c:v>0.38300000000000001</c:v>
                </c:pt>
                <c:pt idx="27">
                  <c:v>0.33200000000000002</c:v>
                </c:pt>
                <c:pt idx="28">
                  <c:v>0.33900000000000002</c:v>
                </c:pt>
                <c:pt idx="29">
                  <c:v>0.35599999999999998</c:v>
                </c:pt>
                <c:pt idx="30">
                  <c:v>0.378</c:v>
                </c:pt>
                <c:pt idx="31">
                  <c:v>0.41499999999999998</c:v>
                </c:pt>
                <c:pt idx="32">
                  <c:v>0.377</c:v>
                </c:pt>
                <c:pt idx="33">
                  <c:v>0.377</c:v>
                </c:pt>
                <c:pt idx="34">
                  <c:v>0.38800000000000001</c:v>
                </c:pt>
                <c:pt idx="35">
                  <c:v>0.36199999999999999</c:v>
                </c:pt>
                <c:pt idx="36">
                  <c:v>0.26600000000000001</c:v>
                </c:pt>
                <c:pt idx="37">
                  <c:v>0.24399999999999999</c:v>
                </c:pt>
                <c:pt idx="38">
                  <c:v>0.23899999999999999</c:v>
                </c:pt>
                <c:pt idx="39">
                  <c:v>0.216</c:v>
                </c:pt>
                <c:pt idx="40">
                  <c:v>0.217</c:v>
                </c:pt>
                <c:pt idx="41">
                  <c:v>0.19700000000000001</c:v>
                </c:pt>
                <c:pt idx="42">
                  <c:v>0.14599999999999999</c:v>
                </c:pt>
                <c:pt idx="43">
                  <c:v>0.14299999999999999</c:v>
                </c:pt>
                <c:pt idx="44">
                  <c:v>0.16500000000000001</c:v>
                </c:pt>
                <c:pt idx="45">
                  <c:v>0.16400000000000001</c:v>
                </c:pt>
                <c:pt idx="46">
                  <c:v>0.16600000000000001</c:v>
                </c:pt>
                <c:pt idx="47">
                  <c:v>0.183</c:v>
                </c:pt>
                <c:pt idx="48">
                  <c:v>0.14399999999999999</c:v>
                </c:pt>
                <c:pt idx="49">
                  <c:v>0.16700000000000001</c:v>
                </c:pt>
                <c:pt idx="50">
                  <c:v>0.16900000000000001</c:v>
                </c:pt>
                <c:pt idx="51">
                  <c:v>0.191</c:v>
                </c:pt>
                <c:pt idx="52">
                  <c:v>0.18</c:v>
                </c:pt>
                <c:pt idx="53">
                  <c:v>0.183</c:v>
                </c:pt>
                <c:pt idx="54">
                  <c:v>0.19600000000000001</c:v>
                </c:pt>
                <c:pt idx="55">
                  <c:v>0.189</c:v>
                </c:pt>
                <c:pt idx="56">
                  <c:v>0.19800000000000001</c:v>
                </c:pt>
                <c:pt idx="57">
                  <c:v>0.20499999999999999</c:v>
                </c:pt>
                <c:pt idx="58">
                  <c:v>0.20699999999999999</c:v>
                </c:pt>
                <c:pt idx="59">
                  <c:v>0.17799999999999999</c:v>
                </c:pt>
                <c:pt idx="60">
                  <c:v>0.189</c:v>
                </c:pt>
                <c:pt idx="61">
                  <c:v>0.17399999999999999</c:v>
                </c:pt>
                <c:pt idx="62">
                  <c:v>0.16300000000000001</c:v>
                </c:pt>
                <c:pt idx="63">
                  <c:v>0.14099999999999999</c:v>
                </c:pt>
                <c:pt idx="64">
                  <c:v>0.14000000000000001</c:v>
                </c:pt>
                <c:pt idx="65">
                  <c:v>0.13100000000000001</c:v>
                </c:pt>
                <c:pt idx="66">
                  <c:v>0.124</c:v>
                </c:pt>
                <c:pt idx="67">
                  <c:v>0.105</c:v>
                </c:pt>
                <c:pt idx="68">
                  <c:v>8.4000000000000005E-2</c:v>
                </c:pt>
                <c:pt idx="69">
                  <c:v>6.5000000000000002E-2</c:v>
                </c:pt>
                <c:pt idx="70">
                  <c:v>5.6000000000000001E-2</c:v>
                </c:pt>
                <c:pt idx="71">
                  <c:v>6.5000000000000002E-2</c:v>
                </c:pt>
                <c:pt idx="72">
                  <c:v>6.3E-2</c:v>
                </c:pt>
                <c:pt idx="73">
                  <c:v>8.2000000000000003E-2</c:v>
                </c:pt>
                <c:pt idx="74">
                  <c:v>0.09</c:v>
                </c:pt>
                <c:pt idx="75">
                  <c:v>6.7000000000000004E-2</c:v>
                </c:pt>
                <c:pt idx="76">
                  <c:v>6.0999999999999999E-2</c:v>
                </c:pt>
                <c:pt idx="77">
                  <c:v>0.05</c:v>
                </c:pt>
                <c:pt idx="78">
                  <c:v>4.5999999999999999E-2</c:v>
                </c:pt>
                <c:pt idx="79">
                  <c:v>5.6000000000000001E-2</c:v>
                </c:pt>
                <c:pt idx="80">
                  <c:v>6.0999999999999999E-2</c:v>
                </c:pt>
                <c:pt idx="81">
                  <c:v>7.8E-2</c:v>
                </c:pt>
                <c:pt idx="82">
                  <c:v>8.6999999999999994E-2</c:v>
                </c:pt>
                <c:pt idx="83">
                  <c:v>0.11600000000000001</c:v>
                </c:pt>
                <c:pt idx="84">
                  <c:v>0.155</c:v>
                </c:pt>
                <c:pt idx="85">
                  <c:v>0.14799999999999999</c:v>
                </c:pt>
                <c:pt idx="86">
                  <c:v>0.107</c:v>
                </c:pt>
                <c:pt idx="87">
                  <c:v>0.114</c:v>
                </c:pt>
                <c:pt idx="88">
                  <c:v>0.108</c:v>
                </c:pt>
                <c:pt idx="89">
                  <c:v>9.1999999999999998E-2</c:v>
                </c:pt>
                <c:pt idx="90">
                  <c:v>4.4999999999999998E-2</c:v>
                </c:pt>
                <c:pt idx="91">
                  <c:v>3.3000000000000002E-2</c:v>
                </c:pt>
                <c:pt idx="92">
                  <c:v>1.7999999999999999E-2</c:v>
                </c:pt>
                <c:pt idx="93">
                  <c:v>-8.0000000000000002E-3</c:v>
                </c:pt>
                <c:pt idx="94">
                  <c:v>-1.6E-2</c:v>
                </c:pt>
                <c:pt idx="95">
                  <c:v>-6.0999999999999999E-2</c:v>
                </c:pt>
                <c:pt idx="96">
                  <c:v>-9.0999999999999998E-2</c:v>
                </c:pt>
                <c:pt idx="97">
                  <c:v>-8.8999999999999996E-2</c:v>
                </c:pt>
                <c:pt idx="98">
                  <c:v>-8.5000000000000006E-2</c:v>
                </c:pt>
                <c:pt idx="99">
                  <c:v>-0.105</c:v>
                </c:pt>
                <c:pt idx="100">
                  <c:v>-0.104</c:v>
                </c:pt>
                <c:pt idx="101">
                  <c:v>-0.13400000000000001</c:v>
                </c:pt>
                <c:pt idx="102">
                  <c:v>-0.109</c:v>
                </c:pt>
                <c:pt idx="103">
                  <c:v>-0.104</c:v>
                </c:pt>
                <c:pt idx="104">
                  <c:v>-9.2999999999999999E-2</c:v>
                </c:pt>
                <c:pt idx="105">
                  <c:v>-0.11899999999999999</c:v>
                </c:pt>
                <c:pt idx="106">
                  <c:v>-0.121</c:v>
                </c:pt>
                <c:pt idx="107">
                  <c:v>-0.108</c:v>
                </c:pt>
                <c:pt idx="108">
                  <c:v>-0.18</c:v>
                </c:pt>
                <c:pt idx="109">
                  <c:v>-0.17699999999999999</c:v>
                </c:pt>
                <c:pt idx="110">
                  <c:v>-0.153</c:v>
                </c:pt>
                <c:pt idx="111">
                  <c:v>-0.13300000000000001</c:v>
                </c:pt>
                <c:pt idx="112">
                  <c:v>-0.13700000000000001</c:v>
                </c:pt>
                <c:pt idx="113">
                  <c:v>-9.1999999999999998E-2</c:v>
                </c:pt>
                <c:pt idx="114">
                  <c:v>-9.7000000000000003E-2</c:v>
                </c:pt>
                <c:pt idx="115">
                  <c:v>-7.5999999999999998E-2</c:v>
                </c:pt>
                <c:pt idx="116">
                  <c:v>-3.2000000000000001E-2</c:v>
                </c:pt>
                <c:pt idx="117">
                  <c:v>1.4E-2</c:v>
                </c:pt>
                <c:pt idx="118">
                  <c:v>7.3999999999999996E-2</c:v>
                </c:pt>
                <c:pt idx="119">
                  <c:v>0.158</c:v>
                </c:pt>
                <c:pt idx="120">
                  <c:v>0.23300000000000001</c:v>
                </c:pt>
                <c:pt idx="121">
                  <c:v>0.22600000000000001</c:v>
                </c:pt>
                <c:pt idx="122">
                  <c:v>0.215</c:v>
                </c:pt>
                <c:pt idx="123">
                  <c:v>0.23200000000000001</c:v>
                </c:pt>
                <c:pt idx="124">
                  <c:v>0.245</c:v>
                </c:pt>
                <c:pt idx="125">
                  <c:v>0.23699999999999999</c:v>
                </c:pt>
                <c:pt idx="126">
                  <c:v>0.27</c:v>
                </c:pt>
                <c:pt idx="127">
                  <c:v>0.26500000000000001</c:v>
                </c:pt>
                <c:pt idx="128">
                  <c:v>0.20599999999999999</c:v>
                </c:pt>
                <c:pt idx="129">
                  <c:v>0.2</c:v>
                </c:pt>
                <c:pt idx="130">
                  <c:v>0.13400000000000001</c:v>
                </c:pt>
                <c:pt idx="131">
                  <c:v>5.5E-2</c:v>
                </c:pt>
                <c:pt idx="132">
                  <c:v>0.09</c:v>
                </c:pt>
                <c:pt idx="133">
                  <c:v>0.105</c:v>
                </c:pt>
                <c:pt idx="134">
                  <c:v>0.112</c:v>
                </c:pt>
                <c:pt idx="135">
                  <c:v>0.104</c:v>
                </c:pt>
                <c:pt idx="136">
                  <c:v>0.106</c:v>
                </c:pt>
                <c:pt idx="137">
                  <c:v>0.11600000000000001</c:v>
                </c:pt>
                <c:pt idx="138">
                  <c:v>7.1999999999999995E-2</c:v>
                </c:pt>
                <c:pt idx="139">
                  <c:v>6.5000000000000002E-2</c:v>
                </c:pt>
                <c:pt idx="140">
                  <c:v>7.0000000000000007E-2</c:v>
                </c:pt>
                <c:pt idx="141">
                  <c:v>6.9000000000000006E-2</c:v>
                </c:pt>
                <c:pt idx="142">
                  <c:v>6.4000000000000001E-2</c:v>
                </c:pt>
                <c:pt idx="143">
                  <c:v>6.3E-2</c:v>
                </c:pt>
                <c:pt idx="144">
                  <c:v>0.02</c:v>
                </c:pt>
                <c:pt idx="145">
                  <c:v>-1.7000000000000001E-2</c:v>
                </c:pt>
                <c:pt idx="146">
                  <c:v>-2.4E-2</c:v>
                </c:pt>
                <c:pt idx="147">
                  <c:v>-1.6E-2</c:v>
                </c:pt>
                <c:pt idx="148">
                  <c:v>-1.4E-2</c:v>
                </c:pt>
                <c:pt idx="149">
                  <c:v>-5.8999999999999997E-2</c:v>
                </c:pt>
                <c:pt idx="150">
                  <c:v>-2.4E-2</c:v>
                </c:pt>
                <c:pt idx="151">
                  <c:v>-3.3000000000000002E-2</c:v>
                </c:pt>
                <c:pt idx="152">
                  <c:v>-0.05</c:v>
                </c:pt>
                <c:pt idx="153">
                  <c:v>-6.7000000000000004E-2</c:v>
                </c:pt>
                <c:pt idx="154">
                  <c:v>-6.7000000000000004E-2</c:v>
                </c:pt>
                <c:pt idx="155">
                  <c:v>-7.0000000000000007E-2</c:v>
                </c:pt>
                <c:pt idx="156">
                  <c:v>-8.1000000000000003E-2</c:v>
                </c:pt>
                <c:pt idx="157">
                  <c:v>-8.1000000000000003E-2</c:v>
                </c:pt>
                <c:pt idx="158">
                  <c:v>-7.3999999999999996E-2</c:v>
                </c:pt>
                <c:pt idx="159">
                  <c:v>-4.2999999999999997E-2</c:v>
                </c:pt>
                <c:pt idx="160">
                  <c:v>-6.70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7D-4D66-8563-C066D4F34836}"/>
            </c:ext>
          </c:extLst>
        </c:ser>
        <c:ser>
          <c:idx val="1"/>
          <c:order val="1"/>
          <c:tx>
            <c:strRef>
              <c:f>'3.2.2.'!$L$12</c:f>
              <c:strCache>
                <c:ptCount val="1"/>
                <c:pt idx="0">
                  <c:v>В ін. валюті (дол. екв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L$14:$L$174</c:f>
              <c:numCache>
                <c:formatCode>0.0%</c:formatCode>
                <c:ptCount val="161"/>
                <c:pt idx="1">
                  <c:v>0.71</c:v>
                </c:pt>
                <c:pt idx="2">
                  <c:v>0.69799999999999995</c:v>
                </c:pt>
                <c:pt idx="3">
                  <c:v>0.7</c:v>
                </c:pt>
                <c:pt idx="4">
                  <c:v>0.70099999999999996</c:v>
                </c:pt>
                <c:pt idx="5">
                  <c:v>0.68300000000000005</c:v>
                </c:pt>
                <c:pt idx="6">
                  <c:v>0.68300000000000005</c:v>
                </c:pt>
                <c:pt idx="7">
                  <c:v>0.67500000000000004</c:v>
                </c:pt>
                <c:pt idx="8">
                  <c:v>0.68600000000000005</c:v>
                </c:pt>
                <c:pt idx="9">
                  <c:v>0.68799999999999994</c:v>
                </c:pt>
                <c:pt idx="10">
                  <c:v>0.66</c:v>
                </c:pt>
                <c:pt idx="11">
                  <c:v>0.61699999999999999</c:v>
                </c:pt>
                <c:pt idx="12">
                  <c:v>0.57999999999999996</c:v>
                </c:pt>
                <c:pt idx="13">
                  <c:v>0.61299999999999999</c:v>
                </c:pt>
                <c:pt idx="14">
                  <c:v>0.61699999999999999</c:v>
                </c:pt>
                <c:pt idx="15">
                  <c:v>0.59699999999999998</c:v>
                </c:pt>
                <c:pt idx="16">
                  <c:v>0.623</c:v>
                </c:pt>
                <c:pt idx="17">
                  <c:v>0.63800000000000001</c:v>
                </c:pt>
                <c:pt idx="18">
                  <c:v>0.61</c:v>
                </c:pt>
                <c:pt idx="19">
                  <c:v>0.65900000000000003</c:v>
                </c:pt>
                <c:pt idx="20">
                  <c:v>0.66600000000000004</c:v>
                </c:pt>
                <c:pt idx="21">
                  <c:v>0.65300000000000002</c:v>
                </c:pt>
                <c:pt idx="22">
                  <c:v>0.57699999999999996</c:v>
                </c:pt>
                <c:pt idx="23">
                  <c:v>0.48499999999999999</c:v>
                </c:pt>
                <c:pt idx="24">
                  <c:v>0.373</c:v>
                </c:pt>
                <c:pt idx="25">
                  <c:v>0.29299999999999998</c:v>
                </c:pt>
                <c:pt idx="26">
                  <c:v>0.193</c:v>
                </c:pt>
                <c:pt idx="27">
                  <c:v>0.121</c:v>
                </c:pt>
                <c:pt idx="28">
                  <c:v>7.1999999999999995E-2</c:v>
                </c:pt>
                <c:pt idx="29">
                  <c:v>1.9E-2</c:v>
                </c:pt>
                <c:pt idx="30">
                  <c:v>-6.6000000000000003E-2</c:v>
                </c:pt>
                <c:pt idx="31">
                  <c:v>-0.13500000000000001</c:v>
                </c:pt>
                <c:pt idx="32">
                  <c:v>-0.18099999999999999</c:v>
                </c:pt>
                <c:pt idx="33">
                  <c:v>-0.22800000000000001</c:v>
                </c:pt>
                <c:pt idx="34">
                  <c:v>-0.223</c:v>
                </c:pt>
                <c:pt idx="35">
                  <c:v>-0.21299999999999999</c:v>
                </c:pt>
                <c:pt idx="36">
                  <c:v>-0.19800000000000001</c:v>
                </c:pt>
                <c:pt idx="37">
                  <c:v>-0.189</c:v>
                </c:pt>
                <c:pt idx="38">
                  <c:v>-0.16500000000000001</c:v>
                </c:pt>
                <c:pt idx="39">
                  <c:v>-0.158</c:v>
                </c:pt>
                <c:pt idx="40">
                  <c:v>-0.14199999999999999</c:v>
                </c:pt>
                <c:pt idx="41">
                  <c:v>-0.14599999999999999</c:v>
                </c:pt>
                <c:pt idx="42">
                  <c:v>-0.109</c:v>
                </c:pt>
                <c:pt idx="43">
                  <c:v>-0.08</c:v>
                </c:pt>
                <c:pt idx="44">
                  <c:v>-7.1999999999999995E-2</c:v>
                </c:pt>
                <c:pt idx="45">
                  <c:v>-4.7E-2</c:v>
                </c:pt>
                <c:pt idx="46">
                  <c:v>-3.2000000000000001E-2</c:v>
                </c:pt>
                <c:pt idx="47">
                  <c:v>-3.4000000000000002E-2</c:v>
                </c:pt>
                <c:pt idx="48">
                  <c:v>1E-3</c:v>
                </c:pt>
                <c:pt idx="49">
                  <c:v>2.1999999999999999E-2</c:v>
                </c:pt>
                <c:pt idx="50">
                  <c:v>4.5999999999999999E-2</c:v>
                </c:pt>
                <c:pt idx="51">
                  <c:v>8.6999999999999994E-2</c:v>
                </c:pt>
                <c:pt idx="52">
                  <c:v>0.11799999999999999</c:v>
                </c:pt>
                <c:pt idx="53">
                  <c:v>0.14000000000000001</c:v>
                </c:pt>
                <c:pt idx="54">
                  <c:v>0.128</c:v>
                </c:pt>
                <c:pt idx="55">
                  <c:v>0.104</c:v>
                </c:pt>
                <c:pt idx="56">
                  <c:v>0.111</c:v>
                </c:pt>
                <c:pt idx="57">
                  <c:v>9.9000000000000005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7.9000000000000001E-2</c:v>
                </c:pt>
                <c:pt idx="61">
                  <c:v>7.9000000000000001E-2</c:v>
                </c:pt>
                <c:pt idx="62">
                  <c:v>7.6999999999999999E-2</c:v>
                </c:pt>
                <c:pt idx="63">
                  <c:v>0.05</c:v>
                </c:pt>
                <c:pt idx="64">
                  <c:v>2.8000000000000001E-2</c:v>
                </c:pt>
                <c:pt idx="65">
                  <c:v>-2E-3</c:v>
                </c:pt>
                <c:pt idx="66">
                  <c:v>0</c:v>
                </c:pt>
                <c:pt idx="67">
                  <c:v>4.0000000000000001E-3</c:v>
                </c:pt>
                <c:pt idx="68">
                  <c:v>3.0000000000000001E-3</c:v>
                </c:pt>
                <c:pt idx="69">
                  <c:v>5.0000000000000001E-3</c:v>
                </c:pt>
                <c:pt idx="70">
                  <c:v>1.6E-2</c:v>
                </c:pt>
                <c:pt idx="71">
                  <c:v>6.2E-2</c:v>
                </c:pt>
                <c:pt idx="72">
                  <c:v>3.1E-2</c:v>
                </c:pt>
                <c:pt idx="73">
                  <c:v>0.03</c:v>
                </c:pt>
                <c:pt idx="74">
                  <c:v>1.7999999999999999E-2</c:v>
                </c:pt>
                <c:pt idx="75">
                  <c:v>0.05</c:v>
                </c:pt>
                <c:pt idx="76">
                  <c:v>5.5E-2</c:v>
                </c:pt>
                <c:pt idx="77">
                  <c:v>8.2000000000000003E-2</c:v>
                </c:pt>
                <c:pt idx="78">
                  <c:v>9.6000000000000002E-2</c:v>
                </c:pt>
                <c:pt idx="79">
                  <c:v>0.109</c:v>
                </c:pt>
                <c:pt idx="80">
                  <c:v>0.108</c:v>
                </c:pt>
                <c:pt idx="81">
                  <c:v>0.104</c:v>
                </c:pt>
                <c:pt idx="82">
                  <c:v>9.6000000000000002E-2</c:v>
                </c:pt>
                <c:pt idx="83">
                  <c:v>6.2E-2</c:v>
                </c:pt>
                <c:pt idx="84">
                  <c:v>0.12</c:v>
                </c:pt>
                <c:pt idx="85">
                  <c:v>8.8999999999999996E-2</c:v>
                </c:pt>
                <c:pt idx="86">
                  <c:v>0.11700000000000001</c:v>
                </c:pt>
                <c:pt idx="87">
                  <c:v>7.1999999999999995E-2</c:v>
                </c:pt>
                <c:pt idx="88">
                  <c:v>4.7E-2</c:v>
                </c:pt>
                <c:pt idx="89">
                  <c:v>0.03</c:v>
                </c:pt>
                <c:pt idx="90">
                  <c:v>-4.0000000000000001E-3</c:v>
                </c:pt>
                <c:pt idx="91">
                  <c:v>-3.1E-2</c:v>
                </c:pt>
                <c:pt idx="92">
                  <c:v>-5.2999999999999999E-2</c:v>
                </c:pt>
                <c:pt idx="93">
                  <c:v>-0.08</c:v>
                </c:pt>
                <c:pt idx="94">
                  <c:v>-0.107</c:v>
                </c:pt>
                <c:pt idx="95">
                  <c:v>-0.17699999999999999</c:v>
                </c:pt>
                <c:pt idx="96">
                  <c:v>-0.22</c:v>
                </c:pt>
                <c:pt idx="97">
                  <c:v>-0.22</c:v>
                </c:pt>
                <c:pt idx="98">
                  <c:v>-0.26200000000000001</c:v>
                </c:pt>
                <c:pt idx="99">
                  <c:v>-0.26700000000000002</c:v>
                </c:pt>
                <c:pt idx="100">
                  <c:v>-0.26800000000000002</c:v>
                </c:pt>
                <c:pt idx="101">
                  <c:v>-0.27400000000000002</c:v>
                </c:pt>
                <c:pt idx="102">
                  <c:v>-0.252</c:v>
                </c:pt>
                <c:pt idx="103">
                  <c:v>-0.246</c:v>
                </c:pt>
                <c:pt idx="104">
                  <c:v>-0.23799999999999999</c:v>
                </c:pt>
                <c:pt idx="105">
                  <c:v>-0.251</c:v>
                </c:pt>
                <c:pt idx="106">
                  <c:v>-0.24099999999999999</c:v>
                </c:pt>
                <c:pt idx="107">
                  <c:v>-0.18</c:v>
                </c:pt>
                <c:pt idx="108">
                  <c:v>-0.193</c:v>
                </c:pt>
                <c:pt idx="109">
                  <c:v>-0.17699999999999999</c:v>
                </c:pt>
                <c:pt idx="110">
                  <c:v>-0.16400000000000001</c:v>
                </c:pt>
                <c:pt idx="111">
                  <c:v>-0.153</c:v>
                </c:pt>
                <c:pt idx="112">
                  <c:v>-0.13900000000000001</c:v>
                </c:pt>
                <c:pt idx="113">
                  <c:v>-0.123</c:v>
                </c:pt>
                <c:pt idx="114">
                  <c:v>-0.14699999999999999</c:v>
                </c:pt>
                <c:pt idx="115">
                  <c:v>-0.14699999999999999</c:v>
                </c:pt>
                <c:pt idx="116">
                  <c:v>-0.16300000000000001</c:v>
                </c:pt>
                <c:pt idx="117">
                  <c:v>-0.14000000000000001</c:v>
                </c:pt>
                <c:pt idx="118">
                  <c:v>-0.17</c:v>
                </c:pt>
                <c:pt idx="119">
                  <c:v>-0.23100000000000001</c:v>
                </c:pt>
                <c:pt idx="120">
                  <c:v>-0.20499999999999999</c:v>
                </c:pt>
                <c:pt idx="121">
                  <c:v>-0.223</c:v>
                </c:pt>
                <c:pt idx="122">
                  <c:v>-0.23</c:v>
                </c:pt>
                <c:pt idx="123">
                  <c:v>-0.24399999999999999</c:v>
                </c:pt>
                <c:pt idx="124">
                  <c:v>-0.247</c:v>
                </c:pt>
                <c:pt idx="125">
                  <c:v>-0.24199999999999999</c:v>
                </c:pt>
                <c:pt idx="126">
                  <c:v>-0.23100000000000001</c:v>
                </c:pt>
                <c:pt idx="127">
                  <c:v>-0.24099999999999999</c:v>
                </c:pt>
                <c:pt idx="128">
                  <c:v>-0.22</c:v>
                </c:pt>
                <c:pt idx="129">
                  <c:v>-0.22</c:v>
                </c:pt>
                <c:pt idx="130">
                  <c:v>-0.17</c:v>
                </c:pt>
                <c:pt idx="131">
                  <c:v>-0.10299999999999999</c:v>
                </c:pt>
                <c:pt idx="132">
                  <c:v>-0.10299999999999999</c:v>
                </c:pt>
                <c:pt idx="133">
                  <c:v>-1.9E-2</c:v>
                </c:pt>
                <c:pt idx="134">
                  <c:v>-3.0000000000000001E-3</c:v>
                </c:pt>
                <c:pt idx="135">
                  <c:v>2.5000000000000001E-2</c:v>
                </c:pt>
                <c:pt idx="136">
                  <c:v>3.1E-2</c:v>
                </c:pt>
                <c:pt idx="137">
                  <c:v>3.2000000000000001E-2</c:v>
                </c:pt>
                <c:pt idx="138">
                  <c:v>3.7999999999999999E-2</c:v>
                </c:pt>
                <c:pt idx="139">
                  <c:v>6.2E-2</c:v>
                </c:pt>
                <c:pt idx="140">
                  <c:v>6.2E-2</c:v>
                </c:pt>
                <c:pt idx="141">
                  <c:v>9.1999999999999998E-2</c:v>
                </c:pt>
                <c:pt idx="142">
                  <c:v>8.7999999999999995E-2</c:v>
                </c:pt>
                <c:pt idx="143">
                  <c:v>0.10299999999999999</c:v>
                </c:pt>
                <c:pt idx="144">
                  <c:v>7.0000000000000007E-2</c:v>
                </c:pt>
                <c:pt idx="145">
                  <c:v>0</c:v>
                </c:pt>
                <c:pt idx="146">
                  <c:v>-2.8000000000000001E-2</c:v>
                </c:pt>
                <c:pt idx="147">
                  <c:v>-1.6E-2</c:v>
                </c:pt>
                <c:pt idx="148">
                  <c:v>-2.3E-2</c:v>
                </c:pt>
                <c:pt idx="149">
                  <c:v>-0.04</c:v>
                </c:pt>
                <c:pt idx="150">
                  <c:v>-3.6999999999999998E-2</c:v>
                </c:pt>
                <c:pt idx="151">
                  <c:v>-4.7E-2</c:v>
                </c:pt>
                <c:pt idx="152">
                  <c:v>-5.7000000000000002E-2</c:v>
                </c:pt>
                <c:pt idx="153">
                  <c:v>-7.5999999999999998E-2</c:v>
                </c:pt>
                <c:pt idx="154">
                  <c:v>-0.08</c:v>
                </c:pt>
                <c:pt idx="155">
                  <c:v>-9.2999999999999999E-2</c:v>
                </c:pt>
                <c:pt idx="156">
                  <c:v>-0.06</c:v>
                </c:pt>
                <c:pt idx="157">
                  <c:v>-7.0999999999999994E-2</c:v>
                </c:pt>
                <c:pt idx="158">
                  <c:v>-5.1999999999999998E-2</c:v>
                </c:pt>
                <c:pt idx="159">
                  <c:v>-7.5999999999999998E-2</c:v>
                </c:pt>
                <c:pt idx="160">
                  <c:v>-8.2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7D-4D66-8563-C066D4F348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333840"/>
        <c:axId val="475334232"/>
      </c:lineChart>
      <c:catAx>
        <c:axId val="4753338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4232"/>
        <c:crosses val="min"/>
        <c:auto val="0"/>
        <c:lblAlgn val="ctr"/>
        <c:lblOffset val="100"/>
        <c:tickLblSkip val="4"/>
        <c:tickMarkSkip val="12"/>
        <c:noMultiLvlLbl val="0"/>
      </c:catAx>
      <c:valAx>
        <c:axId val="475334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38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450145855140369E-4"/>
          <c:y val="0.89670314152407349"/>
          <c:w val="0.9899791663472739"/>
          <c:h val="9.890108178574340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2035817970953"/>
          <c:y val="5.4449017622593389E-2"/>
          <c:w val="0.80536889695751712"/>
          <c:h val="0.74572097727544928"/>
        </c:manualLayout>
      </c:layout>
      <c:lineChart>
        <c:grouping val="standard"/>
        <c:varyColors val="0"/>
        <c:ser>
          <c:idx val="0"/>
          <c:order val="0"/>
          <c:tx>
            <c:strRef>
              <c:f>'3.2.2.'!$K$13</c:f>
              <c:strCache>
                <c:ptCount val="1"/>
                <c:pt idx="0">
                  <c:v>In UAH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K$14:$K$174</c:f>
              <c:numCache>
                <c:formatCode>0.0%</c:formatCode>
                <c:ptCount val="161"/>
                <c:pt idx="1">
                  <c:v>0.36499999999999999</c:v>
                </c:pt>
                <c:pt idx="2">
                  <c:v>0.39300000000000002</c:v>
                </c:pt>
                <c:pt idx="3">
                  <c:v>0.437</c:v>
                </c:pt>
                <c:pt idx="4">
                  <c:v>0.44400000000000001</c:v>
                </c:pt>
                <c:pt idx="5">
                  <c:v>0.45300000000000001</c:v>
                </c:pt>
                <c:pt idx="6">
                  <c:v>0.53200000000000003</c:v>
                </c:pt>
                <c:pt idx="7">
                  <c:v>0.54600000000000004</c:v>
                </c:pt>
                <c:pt idx="8">
                  <c:v>0.57099999999999995</c:v>
                </c:pt>
                <c:pt idx="9">
                  <c:v>0.57699999999999996</c:v>
                </c:pt>
                <c:pt idx="10">
                  <c:v>0.60899999999999999</c:v>
                </c:pt>
                <c:pt idx="11">
                  <c:v>0.622</c:v>
                </c:pt>
                <c:pt idx="12">
                  <c:v>0.65500000000000003</c:v>
                </c:pt>
                <c:pt idx="13">
                  <c:v>0.71499999999999997</c:v>
                </c:pt>
                <c:pt idx="14">
                  <c:v>0.68600000000000005</c:v>
                </c:pt>
                <c:pt idx="15">
                  <c:v>0.68</c:v>
                </c:pt>
                <c:pt idx="16">
                  <c:v>0.64900000000000002</c:v>
                </c:pt>
                <c:pt idx="17">
                  <c:v>0.626</c:v>
                </c:pt>
                <c:pt idx="18">
                  <c:v>0.56000000000000005</c:v>
                </c:pt>
                <c:pt idx="19">
                  <c:v>0.51900000000000002</c:v>
                </c:pt>
                <c:pt idx="20">
                  <c:v>0.51400000000000001</c:v>
                </c:pt>
                <c:pt idx="21">
                  <c:v>0.44</c:v>
                </c:pt>
                <c:pt idx="22">
                  <c:v>0.41499999999999998</c:v>
                </c:pt>
                <c:pt idx="23">
                  <c:v>0.35699999999999998</c:v>
                </c:pt>
                <c:pt idx="24">
                  <c:v>0.42099999999999999</c:v>
                </c:pt>
                <c:pt idx="25">
                  <c:v>0.4</c:v>
                </c:pt>
                <c:pt idx="26">
                  <c:v>0.38300000000000001</c:v>
                </c:pt>
                <c:pt idx="27">
                  <c:v>0.33200000000000002</c:v>
                </c:pt>
                <c:pt idx="28">
                  <c:v>0.33900000000000002</c:v>
                </c:pt>
                <c:pt idx="29">
                  <c:v>0.35599999999999998</c:v>
                </c:pt>
                <c:pt idx="30">
                  <c:v>0.378</c:v>
                </c:pt>
                <c:pt idx="31">
                  <c:v>0.41499999999999998</c:v>
                </c:pt>
                <c:pt idx="32">
                  <c:v>0.377</c:v>
                </c:pt>
                <c:pt idx="33">
                  <c:v>0.377</c:v>
                </c:pt>
                <c:pt idx="34">
                  <c:v>0.38800000000000001</c:v>
                </c:pt>
                <c:pt idx="35">
                  <c:v>0.36199999999999999</c:v>
                </c:pt>
                <c:pt idx="36">
                  <c:v>0.26600000000000001</c:v>
                </c:pt>
                <c:pt idx="37">
                  <c:v>0.24399999999999999</c:v>
                </c:pt>
                <c:pt idx="38">
                  <c:v>0.23899999999999999</c:v>
                </c:pt>
                <c:pt idx="39">
                  <c:v>0.216</c:v>
                </c:pt>
                <c:pt idx="40">
                  <c:v>0.217</c:v>
                </c:pt>
                <c:pt idx="41">
                  <c:v>0.19700000000000001</c:v>
                </c:pt>
                <c:pt idx="42">
                  <c:v>0.14599999999999999</c:v>
                </c:pt>
                <c:pt idx="43">
                  <c:v>0.14299999999999999</c:v>
                </c:pt>
                <c:pt idx="44">
                  <c:v>0.16500000000000001</c:v>
                </c:pt>
                <c:pt idx="45">
                  <c:v>0.16400000000000001</c:v>
                </c:pt>
                <c:pt idx="46">
                  <c:v>0.16600000000000001</c:v>
                </c:pt>
                <c:pt idx="47">
                  <c:v>0.183</c:v>
                </c:pt>
                <c:pt idx="48">
                  <c:v>0.14399999999999999</c:v>
                </c:pt>
                <c:pt idx="49">
                  <c:v>0.16700000000000001</c:v>
                </c:pt>
                <c:pt idx="50">
                  <c:v>0.16900000000000001</c:v>
                </c:pt>
                <c:pt idx="51">
                  <c:v>0.191</c:v>
                </c:pt>
                <c:pt idx="52">
                  <c:v>0.18</c:v>
                </c:pt>
                <c:pt idx="53">
                  <c:v>0.183</c:v>
                </c:pt>
                <c:pt idx="54">
                  <c:v>0.19600000000000001</c:v>
                </c:pt>
                <c:pt idx="55">
                  <c:v>0.189</c:v>
                </c:pt>
                <c:pt idx="56">
                  <c:v>0.19800000000000001</c:v>
                </c:pt>
                <c:pt idx="57">
                  <c:v>0.20499999999999999</c:v>
                </c:pt>
                <c:pt idx="58">
                  <c:v>0.20699999999999999</c:v>
                </c:pt>
                <c:pt idx="59">
                  <c:v>0.17799999999999999</c:v>
                </c:pt>
                <c:pt idx="60">
                  <c:v>0.189</c:v>
                </c:pt>
                <c:pt idx="61">
                  <c:v>0.17399999999999999</c:v>
                </c:pt>
                <c:pt idx="62">
                  <c:v>0.16300000000000001</c:v>
                </c:pt>
                <c:pt idx="63">
                  <c:v>0.14099999999999999</c:v>
                </c:pt>
                <c:pt idx="64">
                  <c:v>0.14000000000000001</c:v>
                </c:pt>
                <c:pt idx="65">
                  <c:v>0.13100000000000001</c:v>
                </c:pt>
                <c:pt idx="66">
                  <c:v>0.124</c:v>
                </c:pt>
                <c:pt idx="67">
                  <c:v>0.105</c:v>
                </c:pt>
                <c:pt idx="68">
                  <c:v>8.4000000000000005E-2</c:v>
                </c:pt>
                <c:pt idx="69">
                  <c:v>6.5000000000000002E-2</c:v>
                </c:pt>
                <c:pt idx="70">
                  <c:v>5.6000000000000001E-2</c:v>
                </c:pt>
                <c:pt idx="71">
                  <c:v>6.5000000000000002E-2</c:v>
                </c:pt>
                <c:pt idx="72">
                  <c:v>6.3E-2</c:v>
                </c:pt>
                <c:pt idx="73">
                  <c:v>8.2000000000000003E-2</c:v>
                </c:pt>
                <c:pt idx="74">
                  <c:v>0.09</c:v>
                </c:pt>
                <c:pt idx="75">
                  <c:v>6.7000000000000004E-2</c:v>
                </c:pt>
                <c:pt idx="76">
                  <c:v>6.0999999999999999E-2</c:v>
                </c:pt>
                <c:pt idx="77">
                  <c:v>0.05</c:v>
                </c:pt>
                <c:pt idx="78">
                  <c:v>4.5999999999999999E-2</c:v>
                </c:pt>
                <c:pt idx="79">
                  <c:v>5.6000000000000001E-2</c:v>
                </c:pt>
                <c:pt idx="80">
                  <c:v>6.0999999999999999E-2</c:v>
                </c:pt>
                <c:pt idx="81">
                  <c:v>7.8E-2</c:v>
                </c:pt>
                <c:pt idx="82">
                  <c:v>8.6999999999999994E-2</c:v>
                </c:pt>
                <c:pt idx="83">
                  <c:v>0.11600000000000001</c:v>
                </c:pt>
                <c:pt idx="84">
                  <c:v>0.155</c:v>
                </c:pt>
                <c:pt idx="85">
                  <c:v>0.14799999999999999</c:v>
                </c:pt>
                <c:pt idx="86">
                  <c:v>0.107</c:v>
                </c:pt>
                <c:pt idx="87">
                  <c:v>0.114</c:v>
                </c:pt>
                <c:pt idx="88">
                  <c:v>0.108</c:v>
                </c:pt>
                <c:pt idx="89">
                  <c:v>9.1999999999999998E-2</c:v>
                </c:pt>
                <c:pt idx="90">
                  <c:v>4.4999999999999998E-2</c:v>
                </c:pt>
                <c:pt idx="91">
                  <c:v>3.3000000000000002E-2</c:v>
                </c:pt>
                <c:pt idx="92">
                  <c:v>1.7999999999999999E-2</c:v>
                </c:pt>
                <c:pt idx="93">
                  <c:v>-8.0000000000000002E-3</c:v>
                </c:pt>
                <c:pt idx="94">
                  <c:v>-1.6E-2</c:v>
                </c:pt>
                <c:pt idx="95">
                  <c:v>-6.0999999999999999E-2</c:v>
                </c:pt>
                <c:pt idx="96">
                  <c:v>-9.0999999999999998E-2</c:v>
                </c:pt>
                <c:pt idx="97">
                  <c:v>-8.8999999999999996E-2</c:v>
                </c:pt>
                <c:pt idx="98">
                  <c:v>-8.5000000000000006E-2</c:v>
                </c:pt>
                <c:pt idx="99">
                  <c:v>-0.105</c:v>
                </c:pt>
                <c:pt idx="100">
                  <c:v>-0.104</c:v>
                </c:pt>
                <c:pt idx="101">
                  <c:v>-0.13400000000000001</c:v>
                </c:pt>
                <c:pt idx="102">
                  <c:v>-0.109</c:v>
                </c:pt>
                <c:pt idx="103">
                  <c:v>-0.104</c:v>
                </c:pt>
                <c:pt idx="104">
                  <c:v>-9.2999999999999999E-2</c:v>
                </c:pt>
                <c:pt idx="105">
                  <c:v>-0.11899999999999999</c:v>
                </c:pt>
                <c:pt idx="106">
                  <c:v>-0.121</c:v>
                </c:pt>
                <c:pt idx="107">
                  <c:v>-0.108</c:v>
                </c:pt>
                <c:pt idx="108">
                  <c:v>-0.18</c:v>
                </c:pt>
                <c:pt idx="109">
                  <c:v>-0.17699999999999999</c:v>
                </c:pt>
                <c:pt idx="110">
                  <c:v>-0.153</c:v>
                </c:pt>
                <c:pt idx="111">
                  <c:v>-0.13300000000000001</c:v>
                </c:pt>
                <c:pt idx="112">
                  <c:v>-0.13700000000000001</c:v>
                </c:pt>
                <c:pt idx="113">
                  <c:v>-9.1999999999999998E-2</c:v>
                </c:pt>
                <c:pt idx="114">
                  <c:v>-9.7000000000000003E-2</c:v>
                </c:pt>
                <c:pt idx="115">
                  <c:v>-7.5999999999999998E-2</c:v>
                </c:pt>
                <c:pt idx="116">
                  <c:v>-3.2000000000000001E-2</c:v>
                </c:pt>
                <c:pt idx="117">
                  <c:v>1.4E-2</c:v>
                </c:pt>
                <c:pt idx="118">
                  <c:v>7.3999999999999996E-2</c:v>
                </c:pt>
                <c:pt idx="119">
                  <c:v>0.158</c:v>
                </c:pt>
                <c:pt idx="120">
                  <c:v>0.23300000000000001</c:v>
                </c:pt>
                <c:pt idx="121">
                  <c:v>0.22600000000000001</c:v>
                </c:pt>
                <c:pt idx="122">
                  <c:v>0.215</c:v>
                </c:pt>
                <c:pt idx="123">
                  <c:v>0.23200000000000001</c:v>
                </c:pt>
                <c:pt idx="124">
                  <c:v>0.245</c:v>
                </c:pt>
                <c:pt idx="125">
                  <c:v>0.23699999999999999</c:v>
                </c:pt>
                <c:pt idx="126">
                  <c:v>0.27</c:v>
                </c:pt>
                <c:pt idx="127">
                  <c:v>0.26500000000000001</c:v>
                </c:pt>
                <c:pt idx="128">
                  <c:v>0.20599999999999999</c:v>
                </c:pt>
                <c:pt idx="129">
                  <c:v>0.2</c:v>
                </c:pt>
                <c:pt idx="130">
                  <c:v>0.13400000000000001</c:v>
                </c:pt>
                <c:pt idx="131">
                  <c:v>5.5E-2</c:v>
                </c:pt>
                <c:pt idx="132">
                  <c:v>0.09</c:v>
                </c:pt>
                <c:pt idx="133">
                  <c:v>0.105</c:v>
                </c:pt>
                <c:pt idx="134">
                  <c:v>0.112</c:v>
                </c:pt>
                <c:pt idx="135">
                  <c:v>0.104</c:v>
                </c:pt>
                <c:pt idx="136">
                  <c:v>0.106</c:v>
                </c:pt>
                <c:pt idx="137">
                  <c:v>0.11600000000000001</c:v>
                </c:pt>
                <c:pt idx="138">
                  <c:v>7.1999999999999995E-2</c:v>
                </c:pt>
                <c:pt idx="139">
                  <c:v>6.5000000000000002E-2</c:v>
                </c:pt>
                <c:pt idx="140">
                  <c:v>7.0000000000000007E-2</c:v>
                </c:pt>
                <c:pt idx="141">
                  <c:v>6.9000000000000006E-2</c:v>
                </c:pt>
                <c:pt idx="142">
                  <c:v>6.4000000000000001E-2</c:v>
                </c:pt>
                <c:pt idx="143">
                  <c:v>6.3E-2</c:v>
                </c:pt>
                <c:pt idx="144">
                  <c:v>0.02</c:v>
                </c:pt>
                <c:pt idx="145">
                  <c:v>-1.7000000000000001E-2</c:v>
                </c:pt>
                <c:pt idx="146">
                  <c:v>-2.4E-2</c:v>
                </c:pt>
                <c:pt idx="147">
                  <c:v>-1.6E-2</c:v>
                </c:pt>
                <c:pt idx="148">
                  <c:v>-1.4E-2</c:v>
                </c:pt>
                <c:pt idx="149">
                  <c:v>-5.8999999999999997E-2</c:v>
                </c:pt>
                <c:pt idx="150">
                  <c:v>-2.4E-2</c:v>
                </c:pt>
                <c:pt idx="151">
                  <c:v>-3.3000000000000002E-2</c:v>
                </c:pt>
                <c:pt idx="152">
                  <c:v>-0.05</c:v>
                </c:pt>
                <c:pt idx="153">
                  <c:v>-6.7000000000000004E-2</c:v>
                </c:pt>
                <c:pt idx="154">
                  <c:v>-6.7000000000000004E-2</c:v>
                </c:pt>
                <c:pt idx="155">
                  <c:v>-7.0000000000000007E-2</c:v>
                </c:pt>
                <c:pt idx="156">
                  <c:v>-8.1000000000000003E-2</c:v>
                </c:pt>
                <c:pt idx="157">
                  <c:v>-8.1000000000000003E-2</c:v>
                </c:pt>
                <c:pt idx="158">
                  <c:v>-7.3999999999999996E-2</c:v>
                </c:pt>
                <c:pt idx="159">
                  <c:v>-4.2999999999999997E-2</c:v>
                </c:pt>
                <c:pt idx="160">
                  <c:v>-6.700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14-4D8F-B53B-F82449740A3D}"/>
            </c:ext>
          </c:extLst>
        </c:ser>
        <c:ser>
          <c:idx val="1"/>
          <c:order val="1"/>
          <c:tx>
            <c:strRef>
              <c:f>'3.2.2.'!$L$13</c:f>
              <c:strCache>
                <c:ptCount val="1"/>
                <c:pt idx="0">
                  <c:v>In FX (USD eq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J$14:$J$174</c:f>
              <c:numCache>
                <c:formatCode>m/d/yyyy</c:formatCode>
                <c:ptCount val="161"/>
                <c:pt idx="12">
                  <c:v>39447</c:v>
                </c:pt>
                <c:pt idx="36">
                  <c:v>40178</c:v>
                </c:pt>
                <c:pt idx="60">
                  <c:v>40908</c:v>
                </c:pt>
                <c:pt idx="84">
                  <c:v>41639</c:v>
                </c:pt>
                <c:pt idx="108">
                  <c:v>42369</c:v>
                </c:pt>
                <c:pt idx="132">
                  <c:v>43100</c:v>
                </c:pt>
                <c:pt idx="160">
                  <c:v>43951</c:v>
                </c:pt>
              </c:numCache>
            </c:numRef>
          </c:cat>
          <c:val>
            <c:numRef>
              <c:f>'3.2.2.'!$L$14:$L$174</c:f>
              <c:numCache>
                <c:formatCode>0.0%</c:formatCode>
                <c:ptCount val="161"/>
                <c:pt idx="1">
                  <c:v>0.71</c:v>
                </c:pt>
                <c:pt idx="2">
                  <c:v>0.69799999999999995</c:v>
                </c:pt>
                <c:pt idx="3">
                  <c:v>0.7</c:v>
                </c:pt>
                <c:pt idx="4">
                  <c:v>0.70099999999999996</c:v>
                </c:pt>
                <c:pt idx="5">
                  <c:v>0.68300000000000005</c:v>
                </c:pt>
                <c:pt idx="6">
                  <c:v>0.68300000000000005</c:v>
                </c:pt>
                <c:pt idx="7">
                  <c:v>0.67500000000000004</c:v>
                </c:pt>
                <c:pt idx="8">
                  <c:v>0.68600000000000005</c:v>
                </c:pt>
                <c:pt idx="9">
                  <c:v>0.68799999999999994</c:v>
                </c:pt>
                <c:pt idx="10">
                  <c:v>0.66</c:v>
                </c:pt>
                <c:pt idx="11">
                  <c:v>0.61699999999999999</c:v>
                </c:pt>
                <c:pt idx="12">
                  <c:v>0.57999999999999996</c:v>
                </c:pt>
                <c:pt idx="13">
                  <c:v>0.61299999999999999</c:v>
                </c:pt>
                <c:pt idx="14">
                  <c:v>0.61699999999999999</c:v>
                </c:pt>
                <c:pt idx="15">
                  <c:v>0.59699999999999998</c:v>
                </c:pt>
                <c:pt idx="16">
                  <c:v>0.623</c:v>
                </c:pt>
                <c:pt idx="17">
                  <c:v>0.63800000000000001</c:v>
                </c:pt>
                <c:pt idx="18">
                  <c:v>0.61</c:v>
                </c:pt>
                <c:pt idx="19">
                  <c:v>0.65900000000000003</c:v>
                </c:pt>
                <c:pt idx="20">
                  <c:v>0.66600000000000004</c:v>
                </c:pt>
                <c:pt idx="21">
                  <c:v>0.65300000000000002</c:v>
                </c:pt>
                <c:pt idx="22">
                  <c:v>0.57699999999999996</c:v>
                </c:pt>
                <c:pt idx="23">
                  <c:v>0.48499999999999999</c:v>
                </c:pt>
                <c:pt idx="24">
                  <c:v>0.373</c:v>
                </c:pt>
                <c:pt idx="25">
                  <c:v>0.29299999999999998</c:v>
                </c:pt>
                <c:pt idx="26">
                  <c:v>0.193</c:v>
                </c:pt>
                <c:pt idx="27">
                  <c:v>0.121</c:v>
                </c:pt>
                <c:pt idx="28">
                  <c:v>7.1999999999999995E-2</c:v>
                </c:pt>
                <c:pt idx="29">
                  <c:v>1.9E-2</c:v>
                </c:pt>
                <c:pt idx="30">
                  <c:v>-6.6000000000000003E-2</c:v>
                </c:pt>
                <c:pt idx="31">
                  <c:v>-0.13500000000000001</c:v>
                </c:pt>
                <c:pt idx="32">
                  <c:v>-0.18099999999999999</c:v>
                </c:pt>
                <c:pt idx="33">
                  <c:v>-0.22800000000000001</c:v>
                </c:pt>
                <c:pt idx="34">
                  <c:v>-0.223</c:v>
                </c:pt>
                <c:pt idx="35">
                  <c:v>-0.21299999999999999</c:v>
                </c:pt>
                <c:pt idx="36">
                  <c:v>-0.19800000000000001</c:v>
                </c:pt>
                <c:pt idx="37">
                  <c:v>-0.189</c:v>
                </c:pt>
                <c:pt idx="38">
                  <c:v>-0.16500000000000001</c:v>
                </c:pt>
                <c:pt idx="39">
                  <c:v>-0.158</c:v>
                </c:pt>
                <c:pt idx="40">
                  <c:v>-0.14199999999999999</c:v>
                </c:pt>
                <c:pt idx="41">
                  <c:v>-0.14599999999999999</c:v>
                </c:pt>
                <c:pt idx="42">
                  <c:v>-0.109</c:v>
                </c:pt>
                <c:pt idx="43">
                  <c:v>-0.08</c:v>
                </c:pt>
                <c:pt idx="44">
                  <c:v>-7.1999999999999995E-2</c:v>
                </c:pt>
                <c:pt idx="45">
                  <c:v>-4.7E-2</c:v>
                </c:pt>
                <c:pt idx="46">
                  <c:v>-3.2000000000000001E-2</c:v>
                </c:pt>
                <c:pt idx="47">
                  <c:v>-3.4000000000000002E-2</c:v>
                </c:pt>
                <c:pt idx="48">
                  <c:v>1E-3</c:v>
                </c:pt>
                <c:pt idx="49">
                  <c:v>2.1999999999999999E-2</c:v>
                </c:pt>
                <c:pt idx="50">
                  <c:v>4.5999999999999999E-2</c:v>
                </c:pt>
                <c:pt idx="51">
                  <c:v>8.6999999999999994E-2</c:v>
                </c:pt>
                <c:pt idx="52">
                  <c:v>0.11799999999999999</c:v>
                </c:pt>
                <c:pt idx="53">
                  <c:v>0.14000000000000001</c:v>
                </c:pt>
                <c:pt idx="54">
                  <c:v>0.128</c:v>
                </c:pt>
                <c:pt idx="55">
                  <c:v>0.104</c:v>
                </c:pt>
                <c:pt idx="56">
                  <c:v>0.111</c:v>
                </c:pt>
                <c:pt idx="57">
                  <c:v>9.9000000000000005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7.9000000000000001E-2</c:v>
                </c:pt>
                <c:pt idx="61">
                  <c:v>7.9000000000000001E-2</c:v>
                </c:pt>
                <c:pt idx="62">
                  <c:v>7.6999999999999999E-2</c:v>
                </c:pt>
                <c:pt idx="63">
                  <c:v>0.05</c:v>
                </c:pt>
                <c:pt idx="64">
                  <c:v>2.8000000000000001E-2</c:v>
                </c:pt>
                <c:pt idx="65">
                  <c:v>-2E-3</c:v>
                </c:pt>
                <c:pt idx="66">
                  <c:v>0</c:v>
                </c:pt>
                <c:pt idx="67">
                  <c:v>4.0000000000000001E-3</c:v>
                </c:pt>
                <c:pt idx="68">
                  <c:v>3.0000000000000001E-3</c:v>
                </c:pt>
                <c:pt idx="69">
                  <c:v>5.0000000000000001E-3</c:v>
                </c:pt>
                <c:pt idx="70">
                  <c:v>1.6E-2</c:v>
                </c:pt>
                <c:pt idx="71">
                  <c:v>6.2E-2</c:v>
                </c:pt>
                <c:pt idx="72">
                  <c:v>3.1E-2</c:v>
                </c:pt>
                <c:pt idx="73">
                  <c:v>0.03</c:v>
                </c:pt>
                <c:pt idx="74">
                  <c:v>1.7999999999999999E-2</c:v>
                </c:pt>
                <c:pt idx="75">
                  <c:v>0.05</c:v>
                </c:pt>
                <c:pt idx="76">
                  <c:v>5.5E-2</c:v>
                </c:pt>
                <c:pt idx="77">
                  <c:v>8.2000000000000003E-2</c:v>
                </c:pt>
                <c:pt idx="78">
                  <c:v>9.6000000000000002E-2</c:v>
                </c:pt>
                <c:pt idx="79">
                  <c:v>0.109</c:v>
                </c:pt>
                <c:pt idx="80">
                  <c:v>0.108</c:v>
                </c:pt>
                <c:pt idx="81">
                  <c:v>0.104</c:v>
                </c:pt>
                <c:pt idx="82">
                  <c:v>9.6000000000000002E-2</c:v>
                </c:pt>
                <c:pt idx="83">
                  <c:v>6.2E-2</c:v>
                </c:pt>
                <c:pt idx="84">
                  <c:v>0.12</c:v>
                </c:pt>
                <c:pt idx="85">
                  <c:v>8.8999999999999996E-2</c:v>
                </c:pt>
                <c:pt idx="86">
                  <c:v>0.11700000000000001</c:v>
                </c:pt>
                <c:pt idx="87">
                  <c:v>7.1999999999999995E-2</c:v>
                </c:pt>
                <c:pt idx="88">
                  <c:v>4.7E-2</c:v>
                </c:pt>
                <c:pt idx="89">
                  <c:v>0.03</c:v>
                </c:pt>
                <c:pt idx="90">
                  <c:v>-4.0000000000000001E-3</c:v>
                </c:pt>
                <c:pt idx="91">
                  <c:v>-3.1E-2</c:v>
                </c:pt>
                <c:pt idx="92">
                  <c:v>-5.2999999999999999E-2</c:v>
                </c:pt>
                <c:pt idx="93">
                  <c:v>-0.08</c:v>
                </c:pt>
                <c:pt idx="94">
                  <c:v>-0.107</c:v>
                </c:pt>
                <c:pt idx="95">
                  <c:v>-0.17699999999999999</c:v>
                </c:pt>
                <c:pt idx="96">
                  <c:v>-0.22</c:v>
                </c:pt>
                <c:pt idx="97">
                  <c:v>-0.22</c:v>
                </c:pt>
                <c:pt idx="98">
                  <c:v>-0.26200000000000001</c:v>
                </c:pt>
                <c:pt idx="99">
                  <c:v>-0.26700000000000002</c:v>
                </c:pt>
                <c:pt idx="100">
                  <c:v>-0.26800000000000002</c:v>
                </c:pt>
                <c:pt idx="101">
                  <c:v>-0.27400000000000002</c:v>
                </c:pt>
                <c:pt idx="102">
                  <c:v>-0.252</c:v>
                </c:pt>
                <c:pt idx="103">
                  <c:v>-0.246</c:v>
                </c:pt>
                <c:pt idx="104">
                  <c:v>-0.23799999999999999</c:v>
                </c:pt>
                <c:pt idx="105">
                  <c:v>-0.251</c:v>
                </c:pt>
                <c:pt idx="106">
                  <c:v>-0.24099999999999999</c:v>
                </c:pt>
                <c:pt idx="107">
                  <c:v>-0.18</c:v>
                </c:pt>
                <c:pt idx="108">
                  <c:v>-0.193</c:v>
                </c:pt>
                <c:pt idx="109">
                  <c:v>-0.17699999999999999</c:v>
                </c:pt>
                <c:pt idx="110">
                  <c:v>-0.16400000000000001</c:v>
                </c:pt>
                <c:pt idx="111">
                  <c:v>-0.153</c:v>
                </c:pt>
                <c:pt idx="112">
                  <c:v>-0.13900000000000001</c:v>
                </c:pt>
                <c:pt idx="113">
                  <c:v>-0.123</c:v>
                </c:pt>
                <c:pt idx="114">
                  <c:v>-0.14699999999999999</c:v>
                </c:pt>
                <c:pt idx="115">
                  <c:v>-0.14699999999999999</c:v>
                </c:pt>
                <c:pt idx="116">
                  <c:v>-0.16300000000000001</c:v>
                </c:pt>
                <c:pt idx="117">
                  <c:v>-0.14000000000000001</c:v>
                </c:pt>
                <c:pt idx="118">
                  <c:v>-0.17</c:v>
                </c:pt>
                <c:pt idx="119">
                  <c:v>-0.23100000000000001</c:v>
                </c:pt>
                <c:pt idx="120">
                  <c:v>-0.20499999999999999</c:v>
                </c:pt>
                <c:pt idx="121">
                  <c:v>-0.223</c:v>
                </c:pt>
                <c:pt idx="122">
                  <c:v>-0.23</c:v>
                </c:pt>
                <c:pt idx="123">
                  <c:v>-0.24399999999999999</c:v>
                </c:pt>
                <c:pt idx="124">
                  <c:v>-0.247</c:v>
                </c:pt>
                <c:pt idx="125">
                  <c:v>-0.24199999999999999</c:v>
                </c:pt>
                <c:pt idx="126">
                  <c:v>-0.23100000000000001</c:v>
                </c:pt>
                <c:pt idx="127">
                  <c:v>-0.24099999999999999</c:v>
                </c:pt>
                <c:pt idx="128">
                  <c:v>-0.22</c:v>
                </c:pt>
                <c:pt idx="129">
                  <c:v>-0.22</c:v>
                </c:pt>
                <c:pt idx="130">
                  <c:v>-0.17</c:v>
                </c:pt>
                <c:pt idx="131">
                  <c:v>-0.10299999999999999</c:v>
                </c:pt>
                <c:pt idx="132">
                  <c:v>-0.10299999999999999</c:v>
                </c:pt>
                <c:pt idx="133">
                  <c:v>-1.9E-2</c:v>
                </c:pt>
                <c:pt idx="134">
                  <c:v>-3.0000000000000001E-3</c:v>
                </c:pt>
                <c:pt idx="135">
                  <c:v>2.5000000000000001E-2</c:v>
                </c:pt>
                <c:pt idx="136">
                  <c:v>3.1E-2</c:v>
                </c:pt>
                <c:pt idx="137">
                  <c:v>3.2000000000000001E-2</c:v>
                </c:pt>
                <c:pt idx="138">
                  <c:v>3.7999999999999999E-2</c:v>
                </c:pt>
                <c:pt idx="139">
                  <c:v>6.2E-2</c:v>
                </c:pt>
                <c:pt idx="140">
                  <c:v>6.2E-2</c:v>
                </c:pt>
                <c:pt idx="141">
                  <c:v>9.1999999999999998E-2</c:v>
                </c:pt>
                <c:pt idx="142">
                  <c:v>8.7999999999999995E-2</c:v>
                </c:pt>
                <c:pt idx="143">
                  <c:v>0.10299999999999999</c:v>
                </c:pt>
                <c:pt idx="144">
                  <c:v>7.0000000000000007E-2</c:v>
                </c:pt>
                <c:pt idx="145">
                  <c:v>0</c:v>
                </c:pt>
                <c:pt idx="146">
                  <c:v>-2.8000000000000001E-2</c:v>
                </c:pt>
                <c:pt idx="147">
                  <c:v>-1.6E-2</c:v>
                </c:pt>
                <c:pt idx="148">
                  <c:v>-2.3E-2</c:v>
                </c:pt>
                <c:pt idx="149">
                  <c:v>-0.04</c:v>
                </c:pt>
                <c:pt idx="150">
                  <c:v>-3.6999999999999998E-2</c:v>
                </c:pt>
                <c:pt idx="151">
                  <c:v>-4.7E-2</c:v>
                </c:pt>
                <c:pt idx="152">
                  <c:v>-5.7000000000000002E-2</c:v>
                </c:pt>
                <c:pt idx="153">
                  <c:v>-7.5999999999999998E-2</c:v>
                </c:pt>
                <c:pt idx="154">
                  <c:v>-0.08</c:v>
                </c:pt>
                <c:pt idx="155">
                  <c:v>-9.2999999999999999E-2</c:v>
                </c:pt>
                <c:pt idx="156">
                  <c:v>-0.06</c:v>
                </c:pt>
                <c:pt idx="157">
                  <c:v>-7.0999999999999994E-2</c:v>
                </c:pt>
                <c:pt idx="158">
                  <c:v>-5.1999999999999998E-2</c:v>
                </c:pt>
                <c:pt idx="159">
                  <c:v>-7.5999999999999998E-2</c:v>
                </c:pt>
                <c:pt idx="160">
                  <c:v>-8.2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14-4D8F-B53B-F82449740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5335016"/>
        <c:axId val="476445768"/>
      </c:lineChart>
      <c:catAx>
        <c:axId val="4753350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5768"/>
        <c:crosses val="min"/>
        <c:auto val="0"/>
        <c:lblAlgn val="ctr"/>
        <c:lblOffset val="100"/>
        <c:tickLblSkip val="4"/>
        <c:tickMarkSkip val="12"/>
        <c:noMultiLvlLbl val="0"/>
      </c:catAx>
      <c:valAx>
        <c:axId val="4764457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5335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450145855140369E-4"/>
          <c:y val="0.89670314152407349"/>
          <c:w val="0.9899791663472739"/>
          <c:h val="9.890108178574340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7470525977265101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P$14:$P$16</c:f>
              <c:numCache>
                <c:formatCode>0.0%</c:formatCode>
                <c:ptCount val="3"/>
                <c:pt idx="0">
                  <c:v>0.109</c:v>
                </c:pt>
                <c:pt idx="1">
                  <c:v>0.112</c:v>
                </c:pt>
                <c:pt idx="2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57-4BDD-9FFE-C44C410BB52D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Q$14:$Q$16</c:f>
              <c:numCache>
                <c:formatCode>0.00%</c:formatCode>
                <c:ptCount val="3"/>
                <c:pt idx="0">
                  <c:v>1.7000000000000001E-2</c:v>
                </c:pt>
                <c:pt idx="1">
                  <c:v>2.7E-2</c:v>
                </c:pt>
                <c:pt idx="2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57-4BDD-9FFE-C44C410BB52D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R$14:$R$16</c:f>
              <c:numCache>
                <c:formatCode>0.00%</c:formatCode>
                <c:ptCount val="3"/>
                <c:pt idx="0">
                  <c:v>5.3999999999999999E-2</c:v>
                </c:pt>
                <c:pt idx="1">
                  <c:v>7.1999999999999995E-2</c:v>
                </c:pt>
                <c:pt idx="2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57-4BDD-9FFE-C44C410BB52D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2.4.'!$T$14:$T$16</c:f>
                <c:numCache>
                  <c:formatCode>General</c:formatCode>
                  <c:ptCount val="3"/>
                  <c:pt idx="0">
                    <c:v>0.442</c:v>
                  </c:pt>
                  <c:pt idx="1">
                    <c:v>0.56899999999999995</c:v>
                  </c:pt>
                  <c:pt idx="2">
                    <c:v>0.8239999999999999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S$14:$S$16</c:f>
              <c:numCache>
                <c:formatCode>0.00%</c:formatCode>
                <c:ptCount val="3"/>
                <c:pt idx="0">
                  <c:v>8.5000000000000006E-2</c:v>
                </c:pt>
                <c:pt idx="1">
                  <c:v>0.16800000000000001</c:v>
                </c:pt>
                <c:pt idx="2">
                  <c:v>0.28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57-4BDD-9FFE-C44C410BB52D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I$14:$I$16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4.'!$T$14:$T$16</c:f>
              <c:numCache>
                <c:formatCode>0.00%</c:formatCode>
                <c:ptCount val="3"/>
                <c:pt idx="0">
                  <c:v>0.442</c:v>
                </c:pt>
                <c:pt idx="1">
                  <c:v>0.56899999999999995</c:v>
                </c:pt>
                <c:pt idx="2">
                  <c:v>0.82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57-4BDD-9FFE-C44C410BB5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6552"/>
        <c:axId val="476446944"/>
      </c:barChart>
      <c:catAx>
        <c:axId val="476446552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6944"/>
        <c:crosses val="autoZero"/>
        <c:auto val="0"/>
        <c:lblAlgn val="ctr"/>
        <c:lblOffset val="100"/>
        <c:noMultiLvlLbl val="0"/>
      </c:catAx>
      <c:valAx>
        <c:axId val="476446944"/>
        <c:scaling>
          <c:orientation val="minMax"/>
          <c:max val="1.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65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60303357829344"/>
          <c:y val="5.9014256854371783E-2"/>
          <c:w val="0.84520689646934599"/>
          <c:h val="0.7470525977265101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P$14:$P$16</c:f>
              <c:numCache>
                <c:formatCode>0.0%</c:formatCode>
                <c:ptCount val="3"/>
                <c:pt idx="0">
                  <c:v>0.109</c:v>
                </c:pt>
                <c:pt idx="1">
                  <c:v>0.112</c:v>
                </c:pt>
                <c:pt idx="2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51-468D-982E-F89165FB6B5E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errBars>
            <c:errBarType val="minus"/>
            <c:errValType val="percentage"/>
            <c:noEndCap val="0"/>
            <c:val val="100"/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Q$14:$Q$16</c:f>
              <c:numCache>
                <c:formatCode>0.00%</c:formatCode>
                <c:ptCount val="3"/>
                <c:pt idx="0">
                  <c:v>1.7000000000000001E-2</c:v>
                </c:pt>
                <c:pt idx="1">
                  <c:v>2.7E-2</c:v>
                </c:pt>
                <c:pt idx="2">
                  <c:v>4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51-468D-982E-F89165FB6B5E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R$14:$R$16</c:f>
              <c:numCache>
                <c:formatCode>0.00%</c:formatCode>
                <c:ptCount val="3"/>
                <c:pt idx="0">
                  <c:v>5.3999999999999999E-2</c:v>
                </c:pt>
                <c:pt idx="1">
                  <c:v>7.1999999999999995E-2</c:v>
                </c:pt>
                <c:pt idx="2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51-468D-982E-F89165FB6B5E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3.2.4.'!$T$14:$T$16</c:f>
                <c:numCache>
                  <c:formatCode>General</c:formatCode>
                  <c:ptCount val="3"/>
                  <c:pt idx="0">
                    <c:v>0.442</c:v>
                  </c:pt>
                  <c:pt idx="1">
                    <c:v>0.56899999999999995</c:v>
                  </c:pt>
                  <c:pt idx="2">
                    <c:v>0.82399999999999995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25400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S$14:$S$16</c:f>
              <c:numCache>
                <c:formatCode>0.00%</c:formatCode>
                <c:ptCount val="3"/>
                <c:pt idx="0">
                  <c:v>8.5000000000000006E-2</c:v>
                </c:pt>
                <c:pt idx="1">
                  <c:v>0.16800000000000001</c:v>
                </c:pt>
                <c:pt idx="2">
                  <c:v>0.28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51-468D-982E-F89165FB6B5E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4.'!$J$14:$J$16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4.'!$T$14:$T$16</c:f>
              <c:numCache>
                <c:formatCode>0.00%</c:formatCode>
                <c:ptCount val="3"/>
                <c:pt idx="0">
                  <c:v>0.442</c:v>
                </c:pt>
                <c:pt idx="1">
                  <c:v>0.56899999999999995</c:v>
                </c:pt>
                <c:pt idx="2">
                  <c:v>0.82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51-468D-982E-F89165FB6B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7728"/>
        <c:axId val="476448120"/>
      </c:barChart>
      <c:catAx>
        <c:axId val="476447728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8120"/>
        <c:crosses val="autoZero"/>
        <c:auto val="0"/>
        <c:lblAlgn val="ctr"/>
        <c:lblOffset val="100"/>
        <c:noMultiLvlLbl val="0"/>
      </c:catAx>
      <c:valAx>
        <c:axId val="476448120"/>
        <c:scaling>
          <c:orientation val="minMax"/>
          <c:max val="1.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77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5650328341805"/>
          <c:y val="4.6373233589974396E-2"/>
          <c:w val="0.85394840394540728"/>
          <c:h val="0.682003373329721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5.'!$I$10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C1-4C2C-93D0-4B88A720AB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I$12:$I$14</c:f>
              <c:numCache>
                <c:formatCode>0.0%</c:formatCode>
                <c:ptCount val="3"/>
                <c:pt idx="0">
                  <c:v>1.2E-2</c:v>
                </c:pt>
                <c:pt idx="1">
                  <c:v>7.5999999999999998E-2</c:v>
                </c:pt>
                <c:pt idx="2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C1-4C2C-93D0-4B88A720AB3B}"/>
            </c:ext>
          </c:extLst>
        </c:ser>
        <c:ser>
          <c:idx val="1"/>
          <c:order val="1"/>
          <c:tx>
            <c:strRef>
              <c:f>'3.2.5.'!$J$10</c:f>
              <c:strCache>
                <c:ptCount val="1"/>
                <c:pt idx="0">
                  <c:v>Кошти суб’єктів госп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J$12:$J$14</c:f>
              <c:numCache>
                <c:formatCode>0.0%</c:formatCode>
                <c:ptCount val="3"/>
                <c:pt idx="0">
                  <c:v>0.22900000000000001</c:v>
                </c:pt>
                <c:pt idx="1">
                  <c:v>0.24199999999999999</c:v>
                </c:pt>
                <c:pt idx="2">
                  <c:v>0.41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C1-4C2C-93D0-4B88A720AB3B}"/>
            </c:ext>
          </c:extLst>
        </c:ser>
        <c:ser>
          <c:idx val="2"/>
          <c:order val="2"/>
          <c:tx>
            <c:strRef>
              <c:f>'3.2.5.'!$K$10</c:f>
              <c:strCache>
                <c:ptCount val="1"/>
                <c:pt idx="0">
                  <c:v>Кошти фіз. осіб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K$12:$K$14</c:f>
              <c:numCache>
                <c:formatCode>0.0%</c:formatCode>
                <c:ptCount val="3"/>
                <c:pt idx="0">
                  <c:v>0.311</c:v>
                </c:pt>
                <c:pt idx="1">
                  <c:v>0.43</c:v>
                </c:pt>
                <c:pt idx="2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C1-4C2C-93D0-4B88A720AB3B}"/>
            </c:ext>
          </c:extLst>
        </c:ser>
        <c:ser>
          <c:idx val="3"/>
          <c:order val="3"/>
          <c:tx>
            <c:strRef>
              <c:f>'3.2.5.'!$L$10</c:f>
              <c:strCache>
                <c:ptCount val="1"/>
                <c:pt idx="0">
                  <c:v>Міжбанк та МФО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4.1493775933608441E-3"/>
                  <c:y val="5.7803468208092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4C1-4C2C-93D0-4B88A720AB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L$12:$L$14</c:f>
              <c:numCache>
                <c:formatCode>0.0%</c:formatCode>
                <c:ptCount val="3"/>
                <c:pt idx="0">
                  <c:v>0.35799999999999998</c:v>
                </c:pt>
                <c:pt idx="1">
                  <c:v>0.182</c:v>
                </c:pt>
                <c:pt idx="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C1-4C2C-93D0-4B88A720AB3B}"/>
            </c:ext>
          </c:extLst>
        </c:ser>
        <c:ser>
          <c:idx val="4"/>
          <c:order val="4"/>
          <c:tx>
            <c:strRef>
              <c:f>'3.2.5.'!$M$10</c:f>
              <c:strCache>
                <c:ptCount val="1"/>
                <c:pt idx="0">
                  <c:v>Субординований борг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M$12:$M$14</c:f>
              <c:numCache>
                <c:formatCode>0.0%</c:formatCode>
                <c:ptCount val="3"/>
                <c:pt idx="0">
                  <c:v>1.4E-2</c:v>
                </c:pt>
                <c:pt idx="1">
                  <c:v>3.9E-2</c:v>
                </c:pt>
                <c:pt idx="2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C1-4C2C-93D0-4B88A720AB3B}"/>
            </c:ext>
          </c:extLst>
        </c:ser>
        <c:ser>
          <c:idx val="5"/>
          <c:order val="5"/>
          <c:tx>
            <c:strRef>
              <c:f>'3.2.5.'!$N$10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G$12:$G$14</c:f>
              <c:strCache>
                <c:ptCount val="3"/>
                <c:pt idx="0">
                  <c:v>Вересень 2008</c:v>
                </c:pt>
                <c:pt idx="1">
                  <c:v>Січень 2014</c:v>
                </c:pt>
                <c:pt idx="2">
                  <c:v>Лютий 2020</c:v>
                </c:pt>
              </c:strCache>
            </c:strRef>
          </c:cat>
          <c:val>
            <c:numRef>
              <c:f>'3.2.5.'!$N$12:$N$14</c:f>
              <c:numCache>
                <c:formatCode>0.0%</c:formatCode>
                <c:ptCount val="3"/>
                <c:pt idx="0">
                  <c:v>7.5999999999999998E-2</c:v>
                </c:pt>
                <c:pt idx="1">
                  <c:v>3.2000000000000001E-2</c:v>
                </c:pt>
                <c:pt idx="2">
                  <c:v>5.0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4C1-4C2C-93D0-4B88A720AB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48904"/>
        <c:axId val="476449296"/>
      </c:barChart>
      <c:catAx>
        <c:axId val="4764489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9296"/>
        <c:crosses val="autoZero"/>
        <c:auto val="1"/>
        <c:lblAlgn val="ctr"/>
        <c:lblOffset val="100"/>
        <c:noMultiLvlLbl val="0"/>
      </c:catAx>
      <c:valAx>
        <c:axId val="476449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4890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49726900119726"/>
          <c:w val="0.99600998633314697"/>
          <c:h val="0.17479615824936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5650328341805"/>
          <c:y val="4.6373233589974396E-2"/>
          <c:w val="0.85394840394540728"/>
          <c:h val="0.6820033733297210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2.5.'!$I$1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4A5-4C49-A496-31F347B0E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I$12:$I$14</c:f>
              <c:numCache>
                <c:formatCode>0.0%</c:formatCode>
                <c:ptCount val="3"/>
                <c:pt idx="0">
                  <c:v>1.2E-2</c:v>
                </c:pt>
                <c:pt idx="1">
                  <c:v>7.5999999999999998E-2</c:v>
                </c:pt>
                <c:pt idx="2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A5-4C49-A496-31F347B0E0E5}"/>
            </c:ext>
          </c:extLst>
        </c:ser>
        <c:ser>
          <c:idx val="1"/>
          <c:order val="1"/>
          <c:tx>
            <c:strRef>
              <c:f>'3.2.5.'!$J$11</c:f>
              <c:strCache>
                <c:ptCount val="1"/>
                <c:pt idx="0">
                  <c:v>Corporate depos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J$12:$J$14</c:f>
              <c:numCache>
                <c:formatCode>0.0%</c:formatCode>
                <c:ptCount val="3"/>
                <c:pt idx="0">
                  <c:v>0.22900000000000001</c:v>
                </c:pt>
                <c:pt idx="1">
                  <c:v>0.24199999999999999</c:v>
                </c:pt>
                <c:pt idx="2">
                  <c:v>0.41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A5-4C49-A496-31F347B0E0E5}"/>
            </c:ext>
          </c:extLst>
        </c:ser>
        <c:ser>
          <c:idx val="2"/>
          <c:order val="2"/>
          <c:tx>
            <c:strRef>
              <c:f>'3.2.5.'!$K$11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K$12:$K$14</c:f>
              <c:numCache>
                <c:formatCode>0.0%</c:formatCode>
                <c:ptCount val="3"/>
                <c:pt idx="0">
                  <c:v>0.311</c:v>
                </c:pt>
                <c:pt idx="1">
                  <c:v>0.43</c:v>
                </c:pt>
                <c:pt idx="2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A5-4C49-A496-31F347B0E0E5}"/>
            </c:ext>
          </c:extLst>
        </c:ser>
        <c:ser>
          <c:idx val="3"/>
          <c:order val="3"/>
          <c:tx>
            <c:strRef>
              <c:f>'3.2.5.'!$L$11</c:f>
              <c:strCache>
                <c:ptCount val="1"/>
                <c:pt idx="0">
                  <c:v>Interbank and IFI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layout>
                <c:manualLayout>
                  <c:x val="4.1493775933608441E-3"/>
                  <c:y val="5.780346820809235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4A5-4C49-A496-31F347B0E0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L$12:$L$14</c:f>
              <c:numCache>
                <c:formatCode>0.0%</c:formatCode>
                <c:ptCount val="3"/>
                <c:pt idx="0">
                  <c:v>0.35799999999999998</c:v>
                </c:pt>
                <c:pt idx="1">
                  <c:v>0.182</c:v>
                </c:pt>
                <c:pt idx="2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A5-4C49-A496-31F347B0E0E5}"/>
            </c:ext>
          </c:extLst>
        </c:ser>
        <c:ser>
          <c:idx val="4"/>
          <c:order val="4"/>
          <c:tx>
            <c:strRef>
              <c:f>'3.2.5.'!$M$11</c:f>
              <c:strCache>
                <c:ptCount val="1"/>
                <c:pt idx="0">
                  <c:v>Subordinated deb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M$12:$M$14</c:f>
              <c:numCache>
                <c:formatCode>0.0%</c:formatCode>
                <c:ptCount val="3"/>
                <c:pt idx="0">
                  <c:v>1.4E-2</c:v>
                </c:pt>
                <c:pt idx="1">
                  <c:v>3.9E-2</c:v>
                </c:pt>
                <c:pt idx="2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A5-4C49-A496-31F347B0E0E5}"/>
            </c:ext>
          </c:extLst>
        </c:ser>
        <c:ser>
          <c:idx val="5"/>
          <c:order val="5"/>
          <c:tx>
            <c:strRef>
              <c:f>'3.2.5.'!$N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H$12:$H$14</c:f>
              <c:strCache>
                <c:ptCount val="3"/>
                <c:pt idx="0">
                  <c:v>September 2008</c:v>
                </c:pt>
                <c:pt idx="1">
                  <c:v>January 2014</c:v>
                </c:pt>
                <c:pt idx="2">
                  <c:v>February 2020</c:v>
                </c:pt>
              </c:strCache>
            </c:strRef>
          </c:cat>
          <c:val>
            <c:numRef>
              <c:f>'3.2.5.'!$N$12:$N$14</c:f>
              <c:numCache>
                <c:formatCode>0.0%</c:formatCode>
                <c:ptCount val="3"/>
                <c:pt idx="0">
                  <c:v>7.5999999999999998E-2</c:v>
                </c:pt>
                <c:pt idx="1">
                  <c:v>3.2000000000000001E-2</c:v>
                </c:pt>
                <c:pt idx="2">
                  <c:v>5.0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A5-4C49-A496-31F347B0E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0080"/>
        <c:axId val="476450472"/>
      </c:barChart>
      <c:catAx>
        <c:axId val="4764500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0472"/>
        <c:crosses val="autoZero"/>
        <c:auto val="1"/>
        <c:lblAlgn val="ctr"/>
        <c:lblOffset val="100"/>
        <c:noMultiLvlLbl val="0"/>
      </c:catAx>
      <c:valAx>
        <c:axId val="476450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00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49726900119726"/>
          <c:w val="0.99600998633314697"/>
          <c:h val="0.17479615824936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6.'!$H$9</c:f>
              <c:strCache>
                <c:ptCount val="1"/>
                <c:pt idx="0">
                  <c:v>ВЛА, млрд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11:$G$100</c:f>
              <c:numCache>
                <c:formatCode>m/d/yyyy</c:formatCode>
                <c:ptCount val="90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  <c:pt idx="89">
                  <c:v>43982</c:v>
                </c:pt>
              </c:numCache>
            </c:numRef>
          </c:cat>
          <c:val>
            <c:numRef>
              <c:f>'3.2.6.'!$H$11:$H$100</c:f>
              <c:numCache>
                <c:formatCode>0.0</c:formatCode>
                <c:ptCount val="90"/>
                <c:pt idx="0">
                  <c:v>96</c:v>
                </c:pt>
                <c:pt idx="1">
                  <c:v>103</c:v>
                </c:pt>
                <c:pt idx="2">
                  <c:v>99</c:v>
                </c:pt>
                <c:pt idx="3">
                  <c:v>95</c:v>
                </c:pt>
                <c:pt idx="4">
                  <c:v>93</c:v>
                </c:pt>
                <c:pt idx="5">
                  <c:v>97</c:v>
                </c:pt>
                <c:pt idx="6">
                  <c:v>96</c:v>
                </c:pt>
                <c:pt idx="7">
                  <c:v>98</c:v>
                </c:pt>
                <c:pt idx="8">
                  <c:v>92</c:v>
                </c:pt>
                <c:pt idx="9">
                  <c:v>90</c:v>
                </c:pt>
                <c:pt idx="10">
                  <c:v>82</c:v>
                </c:pt>
                <c:pt idx="11">
                  <c:v>78</c:v>
                </c:pt>
                <c:pt idx="12">
                  <c:v>86</c:v>
                </c:pt>
                <c:pt idx="13">
                  <c:v>76</c:v>
                </c:pt>
                <c:pt idx="14">
                  <c:v>84</c:v>
                </c:pt>
                <c:pt idx="15">
                  <c:v>87</c:v>
                </c:pt>
                <c:pt idx="16">
                  <c:v>80</c:v>
                </c:pt>
                <c:pt idx="17">
                  <c:v>80</c:v>
                </c:pt>
                <c:pt idx="18">
                  <c:v>85</c:v>
                </c:pt>
                <c:pt idx="19">
                  <c:v>89</c:v>
                </c:pt>
                <c:pt idx="20">
                  <c:v>96</c:v>
                </c:pt>
                <c:pt idx="21">
                  <c:v>91</c:v>
                </c:pt>
                <c:pt idx="22">
                  <c:v>91</c:v>
                </c:pt>
                <c:pt idx="23">
                  <c:v>90</c:v>
                </c:pt>
                <c:pt idx="24">
                  <c:v>89</c:v>
                </c:pt>
                <c:pt idx="25">
                  <c:v>94</c:v>
                </c:pt>
                <c:pt idx="26">
                  <c:v>121</c:v>
                </c:pt>
                <c:pt idx="27">
                  <c:v>90</c:v>
                </c:pt>
                <c:pt idx="28">
                  <c:v>86</c:v>
                </c:pt>
                <c:pt idx="29">
                  <c:v>89</c:v>
                </c:pt>
                <c:pt idx="30">
                  <c:v>98</c:v>
                </c:pt>
                <c:pt idx="31">
                  <c:v>98</c:v>
                </c:pt>
                <c:pt idx="32">
                  <c:v>101</c:v>
                </c:pt>
                <c:pt idx="33">
                  <c:v>108</c:v>
                </c:pt>
                <c:pt idx="34">
                  <c:v>121</c:v>
                </c:pt>
                <c:pt idx="35">
                  <c:v>123</c:v>
                </c:pt>
                <c:pt idx="36">
                  <c:v>127</c:v>
                </c:pt>
                <c:pt idx="37">
                  <c:v>138</c:v>
                </c:pt>
                <c:pt idx="38">
                  <c:v>134</c:v>
                </c:pt>
                <c:pt idx="39">
                  <c:v>124</c:v>
                </c:pt>
                <c:pt idx="40">
                  <c:v>129</c:v>
                </c:pt>
                <c:pt idx="41">
                  <c:v>128</c:v>
                </c:pt>
                <c:pt idx="42">
                  <c:v>135</c:v>
                </c:pt>
                <c:pt idx="43">
                  <c:v>141</c:v>
                </c:pt>
                <c:pt idx="44">
                  <c:v>135</c:v>
                </c:pt>
                <c:pt idx="45">
                  <c:v>131</c:v>
                </c:pt>
                <c:pt idx="46">
                  <c:v>132</c:v>
                </c:pt>
                <c:pt idx="47">
                  <c:v>126</c:v>
                </c:pt>
                <c:pt idx="48">
                  <c:v>148</c:v>
                </c:pt>
                <c:pt idx="49">
                  <c:v>141</c:v>
                </c:pt>
                <c:pt idx="50">
                  <c:v>138</c:v>
                </c:pt>
                <c:pt idx="51">
                  <c:v>135</c:v>
                </c:pt>
                <c:pt idx="52">
                  <c:v>125</c:v>
                </c:pt>
                <c:pt idx="53">
                  <c:v>133</c:v>
                </c:pt>
                <c:pt idx="54">
                  <c:v>134</c:v>
                </c:pt>
                <c:pt idx="55">
                  <c:v>138</c:v>
                </c:pt>
                <c:pt idx="56">
                  <c:v>128</c:v>
                </c:pt>
                <c:pt idx="57">
                  <c:v>131</c:v>
                </c:pt>
                <c:pt idx="58">
                  <c:v>130</c:v>
                </c:pt>
                <c:pt idx="59">
                  <c:v>129</c:v>
                </c:pt>
                <c:pt idx="60">
                  <c:v>151</c:v>
                </c:pt>
                <c:pt idx="61">
                  <c:v>149</c:v>
                </c:pt>
                <c:pt idx="62">
                  <c:v>144</c:v>
                </c:pt>
                <c:pt idx="63">
                  <c:v>140</c:v>
                </c:pt>
                <c:pt idx="64">
                  <c:v>142</c:v>
                </c:pt>
                <c:pt idx="65">
                  <c:v>141</c:v>
                </c:pt>
                <c:pt idx="66">
                  <c:v>142</c:v>
                </c:pt>
                <c:pt idx="67">
                  <c:v>149</c:v>
                </c:pt>
                <c:pt idx="68">
                  <c:v>139</c:v>
                </c:pt>
                <c:pt idx="69">
                  <c:v>140</c:v>
                </c:pt>
                <c:pt idx="70">
                  <c:v>136</c:v>
                </c:pt>
                <c:pt idx="71">
                  <c:v>123</c:v>
                </c:pt>
                <c:pt idx="72">
                  <c:v>151</c:v>
                </c:pt>
                <c:pt idx="73">
                  <c:v>161</c:v>
                </c:pt>
                <c:pt idx="74">
                  <c:v>166</c:v>
                </c:pt>
                <c:pt idx="75">
                  <c:v>148</c:v>
                </c:pt>
                <c:pt idx="76">
                  <c:v>146</c:v>
                </c:pt>
                <c:pt idx="77">
                  <c:v>154</c:v>
                </c:pt>
                <c:pt idx="78">
                  <c:v>162</c:v>
                </c:pt>
                <c:pt idx="79">
                  <c:v>165</c:v>
                </c:pt>
                <c:pt idx="80">
                  <c:v>159</c:v>
                </c:pt>
                <c:pt idx="81">
                  <c:v>175</c:v>
                </c:pt>
                <c:pt idx="82">
                  <c:v>182</c:v>
                </c:pt>
                <c:pt idx="83">
                  <c:v>181</c:v>
                </c:pt>
                <c:pt idx="84">
                  <c:v>208</c:v>
                </c:pt>
                <c:pt idx="85">
                  <c:v>235</c:v>
                </c:pt>
                <c:pt idx="86">
                  <c:v>237</c:v>
                </c:pt>
                <c:pt idx="87">
                  <c:v>239</c:v>
                </c:pt>
                <c:pt idx="88">
                  <c:v>230</c:v>
                </c:pt>
                <c:pt idx="89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C2-4AD6-98EE-86907834C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6451256"/>
        <c:axId val="476451648"/>
      </c:barChart>
      <c:lineChart>
        <c:grouping val="standard"/>
        <c:varyColors val="0"/>
        <c:ser>
          <c:idx val="1"/>
          <c:order val="1"/>
          <c:tx>
            <c:strRef>
              <c:f>'3.2.6.'!$I$9</c:f>
              <c:strCache>
                <c:ptCount val="1"/>
                <c:pt idx="0">
                  <c:v>ВЛА/зобов’язання, %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6.'!$G$11:$G$99</c:f>
              <c:numCache>
                <c:formatCode>m/d/yyyy</c:formatCode>
                <c:ptCount val="89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</c:numCache>
            </c:numRef>
          </c:cat>
          <c:val>
            <c:numRef>
              <c:f>'3.2.6.'!$I$11:$I$99</c:f>
              <c:numCache>
                <c:formatCode>0.0%</c:formatCode>
                <c:ptCount val="89"/>
                <c:pt idx="0">
                  <c:v>0.15</c:v>
                </c:pt>
                <c:pt idx="1">
                  <c:v>0.16</c:v>
                </c:pt>
                <c:pt idx="2">
                  <c:v>0.15</c:v>
                </c:pt>
                <c:pt idx="3">
                  <c:v>0.15</c:v>
                </c:pt>
                <c:pt idx="4">
                  <c:v>0.14000000000000001</c:v>
                </c:pt>
                <c:pt idx="5">
                  <c:v>0.15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3</c:v>
                </c:pt>
                <c:pt idx="9">
                  <c:v>0.13</c:v>
                </c:pt>
                <c:pt idx="10">
                  <c:v>0.12</c:v>
                </c:pt>
                <c:pt idx="11">
                  <c:v>0.11</c:v>
                </c:pt>
                <c:pt idx="12">
                  <c:v>0.12</c:v>
                </c:pt>
                <c:pt idx="13">
                  <c:v>0.11</c:v>
                </c:pt>
                <c:pt idx="14">
                  <c:v>0.11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2</c:v>
                </c:pt>
                <c:pt idx="19">
                  <c:v>0.12</c:v>
                </c:pt>
                <c:pt idx="20">
                  <c:v>0.13</c:v>
                </c:pt>
                <c:pt idx="21">
                  <c:v>0.13</c:v>
                </c:pt>
                <c:pt idx="22">
                  <c:v>0.13</c:v>
                </c:pt>
                <c:pt idx="23">
                  <c:v>0.13</c:v>
                </c:pt>
                <c:pt idx="24">
                  <c:v>0.12</c:v>
                </c:pt>
                <c:pt idx="25">
                  <c:v>0.13</c:v>
                </c:pt>
                <c:pt idx="26">
                  <c:v>0.13</c:v>
                </c:pt>
                <c:pt idx="27">
                  <c:v>0.13</c:v>
                </c:pt>
                <c:pt idx="28">
                  <c:v>0.13</c:v>
                </c:pt>
                <c:pt idx="29">
                  <c:v>0.14000000000000001</c:v>
                </c:pt>
                <c:pt idx="30">
                  <c:v>0.16</c:v>
                </c:pt>
                <c:pt idx="31">
                  <c:v>0.16</c:v>
                </c:pt>
                <c:pt idx="32">
                  <c:v>0.17</c:v>
                </c:pt>
                <c:pt idx="33">
                  <c:v>0.19</c:v>
                </c:pt>
                <c:pt idx="34">
                  <c:v>0.21</c:v>
                </c:pt>
                <c:pt idx="35">
                  <c:v>0.21</c:v>
                </c:pt>
                <c:pt idx="36">
                  <c:v>0.22</c:v>
                </c:pt>
                <c:pt idx="37">
                  <c:v>0.23</c:v>
                </c:pt>
                <c:pt idx="38">
                  <c:v>0.23</c:v>
                </c:pt>
                <c:pt idx="39">
                  <c:v>0.22</c:v>
                </c:pt>
                <c:pt idx="40">
                  <c:v>0.25</c:v>
                </c:pt>
                <c:pt idx="41">
                  <c:v>0.25</c:v>
                </c:pt>
                <c:pt idx="42">
                  <c:v>0.26</c:v>
                </c:pt>
                <c:pt idx="43">
                  <c:v>0.28000000000000003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5</c:v>
                </c:pt>
                <c:pt idx="48">
                  <c:v>0.28000000000000003</c:v>
                </c:pt>
                <c:pt idx="49">
                  <c:v>0.28999999999999998</c:v>
                </c:pt>
                <c:pt idx="50">
                  <c:v>0.28000000000000003</c:v>
                </c:pt>
                <c:pt idx="51">
                  <c:v>0.28000000000000003</c:v>
                </c:pt>
                <c:pt idx="52">
                  <c:v>0.26</c:v>
                </c:pt>
                <c:pt idx="53">
                  <c:v>0.28000000000000003</c:v>
                </c:pt>
                <c:pt idx="54">
                  <c:v>0.28999999999999998</c:v>
                </c:pt>
                <c:pt idx="55">
                  <c:v>0.28999999999999998</c:v>
                </c:pt>
                <c:pt idx="56">
                  <c:v>0.28000000000000003</c:v>
                </c:pt>
                <c:pt idx="57">
                  <c:v>0.27</c:v>
                </c:pt>
                <c:pt idx="58">
                  <c:v>0.27</c:v>
                </c:pt>
                <c:pt idx="59">
                  <c:v>0.27</c:v>
                </c:pt>
                <c:pt idx="60">
                  <c:v>0.28999999999999998</c:v>
                </c:pt>
                <c:pt idx="61">
                  <c:v>0.3</c:v>
                </c:pt>
                <c:pt idx="62">
                  <c:v>0.28999999999999998</c:v>
                </c:pt>
                <c:pt idx="63">
                  <c:v>0.28000000000000003</c:v>
                </c:pt>
                <c:pt idx="64">
                  <c:v>0.28999999999999998</c:v>
                </c:pt>
                <c:pt idx="65">
                  <c:v>0.28000000000000003</c:v>
                </c:pt>
                <c:pt idx="66">
                  <c:v>0.28999999999999998</c:v>
                </c:pt>
                <c:pt idx="67">
                  <c:v>0.28999999999999998</c:v>
                </c:pt>
                <c:pt idx="68">
                  <c:v>0.27</c:v>
                </c:pt>
                <c:pt idx="69">
                  <c:v>0.26</c:v>
                </c:pt>
                <c:pt idx="70">
                  <c:v>0.26</c:v>
                </c:pt>
                <c:pt idx="71">
                  <c:v>0.25</c:v>
                </c:pt>
                <c:pt idx="72">
                  <c:v>0.28999999999999998</c:v>
                </c:pt>
                <c:pt idx="73">
                  <c:v>0.31</c:v>
                </c:pt>
                <c:pt idx="74">
                  <c:v>0.33</c:v>
                </c:pt>
                <c:pt idx="75">
                  <c:v>0.3</c:v>
                </c:pt>
                <c:pt idx="76">
                  <c:v>0.28000000000000003</c:v>
                </c:pt>
                <c:pt idx="77">
                  <c:v>0.3</c:v>
                </c:pt>
                <c:pt idx="78">
                  <c:v>0.31</c:v>
                </c:pt>
                <c:pt idx="79">
                  <c:v>0.32</c:v>
                </c:pt>
                <c:pt idx="80">
                  <c:v>0.31</c:v>
                </c:pt>
                <c:pt idx="81">
                  <c:v>0.33</c:v>
                </c:pt>
                <c:pt idx="82">
                  <c:v>0.34</c:v>
                </c:pt>
                <c:pt idx="83">
                  <c:v>0.34</c:v>
                </c:pt>
                <c:pt idx="84">
                  <c:v>0.37</c:v>
                </c:pt>
                <c:pt idx="85">
                  <c:v>0.42</c:v>
                </c:pt>
                <c:pt idx="86">
                  <c:v>0.41</c:v>
                </c:pt>
                <c:pt idx="87">
                  <c:v>0.39</c:v>
                </c:pt>
                <c:pt idx="8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C2-4AD6-98EE-86907834C5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52432"/>
        <c:axId val="476452040"/>
      </c:lineChart>
      <c:catAx>
        <c:axId val="4764512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1648"/>
        <c:crosses val="autoZero"/>
        <c:auto val="0"/>
        <c:lblAlgn val="ctr"/>
        <c:lblOffset val="100"/>
        <c:tickLblSkip val="2"/>
        <c:tickMarkSkip val="12"/>
        <c:noMultiLvlLbl val="0"/>
      </c:catAx>
      <c:valAx>
        <c:axId val="47645164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1256"/>
        <c:crosses val="autoZero"/>
        <c:crossBetween val="between"/>
      </c:valAx>
      <c:valAx>
        <c:axId val="476452040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2432"/>
        <c:crosses val="max"/>
        <c:crossBetween val="between"/>
        <c:majorUnit val="0.1"/>
      </c:valAx>
      <c:catAx>
        <c:axId val="4764524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645204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1"/>
          <c:h val="0.105494487238126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6597510373443983E-2"/>
          <c:y val="2.6373621809531574E-2"/>
          <c:w val="0.96265560165975106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2.6.'!$H$10</c:f>
              <c:strCache>
                <c:ptCount val="1"/>
                <c:pt idx="0">
                  <c:v>HQLA, UAH bill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11:$G$100</c:f>
              <c:numCache>
                <c:formatCode>m/d/yyyy</c:formatCode>
                <c:ptCount val="90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  <c:pt idx="89">
                  <c:v>43982</c:v>
                </c:pt>
              </c:numCache>
            </c:numRef>
          </c:cat>
          <c:val>
            <c:numRef>
              <c:f>'3.2.6.'!$H$11:$H$100</c:f>
              <c:numCache>
                <c:formatCode>0.0</c:formatCode>
                <c:ptCount val="90"/>
                <c:pt idx="0">
                  <c:v>96</c:v>
                </c:pt>
                <c:pt idx="1">
                  <c:v>103</c:v>
                </c:pt>
                <c:pt idx="2">
                  <c:v>99</c:v>
                </c:pt>
                <c:pt idx="3">
                  <c:v>95</c:v>
                </c:pt>
                <c:pt idx="4">
                  <c:v>93</c:v>
                </c:pt>
                <c:pt idx="5">
                  <c:v>97</c:v>
                </c:pt>
                <c:pt idx="6">
                  <c:v>96</c:v>
                </c:pt>
                <c:pt idx="7">
                  <c:v>98</c:v>
                </c:pt>
                <c:pt idx="8">
                  <c:v>92</c:v>
                </c:pt>
                <c:pt idx="9">
                  <c:v>90</c:v>
                </c:pt>
                <c:pt idx="10">
                  <c:v>82</c:v>
                </c:pt>
                <c:pt idx="11">
                  <c:v>78</c:v>
                </c:pt>
                <c:pt idx="12">
                  <c:v>86</c:v>
                </c:pt>
                <c:pt idx="13">
                  <c:v>76</c:v>
                </c:pt>
                <c:pt idx="14">
                  <c:v>84</c:v>
                </c:pt>
                <c:pt idx="15">
                  <c:v>87</c:v>
                </c:pt>
                <c:pt idx="16">
                  <c:v>80</c:v>
                </c:pt>
                <c:pt idx="17">
                  <c:v>80</c:v>
                </c:pt>
                <c:pt idx="18">
                  <c:v>85</c:v>
                </c:pt>
                <c:pt idx="19">
                  <c:v>89</c:v>
                </c:pt>
                <c:pt idx="20">
                  <c:v>96</c:v>
                </c:pt>
                <c:pt idx="21">
                  <c:v>91</c:v>
                </c:pt>
                <c:pt idx="22">
                  <c:v>91</c:v>
                </c:pt>
                <c:pt idx="23">
                  <c:v>90</c:v>
                </c:pt>
                <c:pt idx="24">
                  <c:v>89</c:v>
                </c:pt>
                <c:pt idx="25">
                  <c:v>94</c:v>
                </c:pt>
                <c:pt idx="26">
                  <c:v>121</c:v>
                </c:pt>
                <c:pt idx="27">
                  <c:v>90</c:v>
                </c:pt>
                <c:pt idx="28">
                  <c:v>86</c:v>
                </c:pt>
                <c:pt idx="29">
                  <c:v>89</c:v>
                </c:pt>
                <c:pt idx="30">
                  <c:v>98</c:v>
                </c:pt>
                <c:pt idx="31">
                  <c:v>98</c:v>
                </c:pt>
                <c:pt idx="32">
                  <c:v>101</c:v>
                </c:pt>
                <c:pt idx="33">
                  <c:v>108</c:v>
                </c:pt>
                <c:pt idx="34">
                  <c:v>121</c:v>
                </c:pt>
                <c:pt idx="35">
                  <c:v>123</c:v>
                </c:pt>
                <c:pt idx="36">
                  <c:v>127</c:v>
                </c:pt>
                <c:pt idx="37">
                  <c:v>138</c:v>
                </c:pt>
                <c:pt idx="38">
                  <c:v>134</c:v>
                </c:pt>
                <c:pt idx="39">
                  <c:v>124</c:v>
                </c:pt>
                <c:pt idx="40">
                  <c:v>129</c:v>
                </c:pt>
                <c:pt idx="41">
                  <c:v>128</c:v>
                </c:pt>
                <c:pt idx="42">
                  <c:v>135</c:v>
                </c:pt>
                <c:pt idx="43">
                  <c:v>141</c:v>
                </c:pt>
                <c:pt idx="44">
                  <c:v>135</c:v>
                </c:pt>
                <c:pt idx="45">
                  <c:v>131</c:v>
                </c:pt>
                <c:pt idx="46">
                  <c:v>132</c:v>
                </c:pt>
                <c:pt idx="47">
                  <c:v>126</c:v>
                </c:pt>
                <c:pt idx="48">
                  <c:v>148</c:v>
                </c:pt>
                <c:pt idx="49">
                  <c:v>141</c:v>
                </c:pt>
                <c:pt idx="50">
                  <c:v>138</c:v>
                </c:pt>
                <c:pt idx="51">
                  <c:v>135</c:v>
                </c:pt>
                <c:pt idx="52">
                  <c:v>125</c:v>
                </c:pt>
                <c:pt idx="53">
                  <c:v>133</c:v>
                </c:pt>
                <c:pt idx="54">
                  <c:v>134</c:v>
                </c:pt>
                <c:pt idx="55">
                  <c:v>138</c:v>
                </c:pt>
                <c:pt idx="56">
                  <c:v>128</c:v>
                </c:pt>
                <c:pt idx="57">
                  <c:v>131</c:v>
                </c:pt>
                <c:pt idx="58">
                  <c:v>130</c:v>
                </c:pt>
                <c:pt idx="59">
                  <c:v>129</c:v>
                </c:pt>
                <c:pt idx="60">
                  <c:v>151</c:v>
                </c:pt>
                <c:pt idx="61">
                  <c:v>149</c:v>
                </c:pt>
                <c:pt idx="62">
                  <c:v>144</c:v>
                </c:pt>
                <c:pt idx="63">
                  <c:v>140</c:v>
                </c:pt>
                <c:pt idx="64">
                  <c:v>142</c:v>
                </c:pt>
                <c:pt idx="65">
                  <c:v>141</c:v>
                </c:pt>
                <c:pt idx="66">
                  <c:v>142</c:v>
                </c:pt>
                <c:pt idx="67">
                  <c:v>149</c:v>
                </c:pt>
                <c:pt idx="68">
                  <c:v>139</c:v>
                </c:pt>
                <c:pt idx="69">
                  <c:v>140</c:v>
                </c:pt>
                <c:pt idx="70">
                  <c:v>136</c:v>
                </c:pt>
                <c:pt idx="71">
                  <c:v>123</c:v>
                </c:pt>
                <c:pt idx="72">
                  <c:v>151</c:v>
                </c:pt>
                <c:pt idx="73">
                  <c:v>161</c:v>
                </c:pt>
                <c:pt idx="74">
                  <c:v>166</c:v>
                </c:pt>
                <c:pt idx="75">
                  <c:v>148</c:v>
                </c:pt>
                <c:pt idx="76">
                  <c:v>146</c:v>
                </c:pt>
                <c:pt idx="77">
                  <c:v>154</c:v>
                </c:pt>
                <c:pt idx="78">
                  <c:v>162</c:v>
                </c:pt>
                <c:pt idx="79">
                  <c:v>165</c:v>
                </c:pt>
                <c:pt idx="80">
                  <c:v>159</c:v>
                </c:pt>
                <c:pt idx="81">
                  <c:v>175</c:v>
                </c:pt>
                <c:pt idx="82">
                  <c:v>182</c:v>
                </c:pt>
                <c:pt idx="83">
                  <c:v>181</c:v>
                </c:pt>
                <c:pt idx="84">
                  <c:v>208</c:v>
                </c:pt>
                <c:pt idx="85">
                  <c:v>235</c:v>
                </c:pt>
                <c:pt idx="86">
                  <c:v>237</c:v>
                </c:pt>
                <c:pt idx="87">
                  <c:v>239</c:v>
                </c:pt>
                <c:pt idx="88">
                  <c:v>230</c:v>
                </c:pt>
                <c:pt idx="89">
                  <c:v>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3-48A7-BEC8-3C8ED6C38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6453216"/>
        <c:axId val="476453608"/>
      </c:barChart>
      <c:lineChart>
        <c:grouping val="standard"/>
        <c:varyColors val="0"/>
        <c:ser>
          <c:idx val="1"/>
          <c:order val="1"/>
          <c:tx>
            <c:strRef>
              <c:f>'3.2.6.'!$I$10</c:f>
              <c:strCache>
                <c:ptCount val="1"/>
                <c:pt idx="0">
                  <c:v>HQLA/liabilities, %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6.'!$G$11:$G$99</c:f>
              <c:numCache>
                <c:formatCode>m/d/yyyy</c:formatCode>
                <c:ptCount val="89"/>
                <c:pt idx="0">
                  <c:v>41274</c:v>
                </c:pt>
                <c:pt idx="12">
                  <c:v>41639</c:v>
                </c:pt>
                <c:pt idx="24">
                  <c:v>42004</c:v>
                </c:pt>
                <c:pt idx="36">
                  <c:v>42369</c:v>
                </c:pt>
                <c:pt idx="48">
                  <c:v>42735</c:v>
                </c:pt>
                <c:pt idx="60">
                  <c:v>43100</c:v>
                </c:pt>
                <c:pt idx="72">
                  <c:v>43465</c:v>
                </c:pt>
              </c:numCache>
            </c:numRef>
          </c:cat>
          <c:val>
            <c:numRef>
              <c:f>'3.2.6.'!$I$11:$I$99</c:f>
              <c:numCache>
                <c:formatCode>0.0%</c:formatCode>
                <c:ptCount val="89"/>
                <c:pt idx="0">
                  <c:v>0.15</c:v>
                </c:pt>
                <c:pt idx="1">
                  <c:v>0.16</c:v>
                </c:pt>
                <c:pt idx="2">
                  <c:v>0.15</c:v>
                </c:pt>
                <c:pt idx="3">
                  <c:v>0.15</c:v>
                </c:pt>
                <c:pt idx="4">
                  <c:v>0.14000000000000001</c:v>
                </c:pt>
                <c:pt idx="5">
                  <c:v>0.15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13</c:v>
                </c:pt>
                <c:pt idx="9">
                  <c:v>0.13</c:v>
                </c:pt>
                <c:pt idx="10">
                  <c:v>0.12</c:v>
                </c:pt>
                <c:pt idx="11">
                  <c:v>0.11</c:v>
                </c:pt>
                <c:pt idx="12">
                  <c:v>0.12</c:v>
                </c:pt>
                <c:pt idx="13">
                  <c:v>0.11</c:v>
                </c:pt>
                <c:pt idx="14">
                  <c:v>0.11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2</c:v>
                </c:pt>
                <c:pt idx="19">
                  <c:v>0.12</c:v>
                </c:pt>
                <c:pt idx="20">
                  <c:v>0.13</c:v>
                </c:pt>
                <c:pt idx="21">
                  <c:v>0.13</c:v>
                </c:pt>
                <c:pt idx="22">
                  <c:v>0.13</c:v>
                </c:pt>
                <c:pt idx="23">
                  <c:v>0.13</c:v>
                </c:pt>
                <c:pt idx="24">
                  <c:v>0.12</c:v>
                </c:pt>
                <c:pt idx="25">
                  <c:v>0.13</c:v>
                </c:pt>
                <c:pt idx="26">
                  <c:v>0.13</c:v>
                </c:pt>
                <c:pt idx="27">
                  <c:v>0.13</c:v>
                </c:pt>
                <c:pt idx="28">
                  <c:v>0.13</c:v>
                </c:pt>
                <c:pt idx="29">
                  <c:v>0.14000000000000001</c:v>
                </c:pt>
                <c:pt idx="30">
                  <c:v>0.16</c:v>
                </c:pt>
                <c:pt idx="31">
                  <c:v>0.16</c:v>
                </c:pt>
                <c:pt idx="32">
                  <c:v>0.17</c:v>
                </c:pt>
                <c:pt idx="33">
                  <c:v>0.19</c:v>
                </c:pt>
                <c:pt idx="34">
                  <c:v>0.21</c:v>
                </c:pt>
                <c:pt idx="35">
                  <c:v>0.21</c:v>
                </c:pt>
                <c:pt idx="36">
                  <c:v>0.22</c:v>
                </c:pt>
                <c:pt idx="37">
                  <c:v>0.23</c:v>
                </c:pt>
                <c:pt idx="38">
                  <c:v>0.23</c:v>
                </c:pt>
                <c:pt idx="39">
                  <c:v>0.22</c:v>
                </c:pt>
                <c:pt idx="40">
                  <c:v>0.25</c:v>
                </c:pt>
                <c:pt idx="41">
                  <c:v>0.25</c:v>
                </c:pt>
                <c:pt idx="42">
                  <c:v>0.26</c:v>
                </c:pt>
                <c:pt idx="43">
                  <c:v>0.28000000000000003</c:v>
                </c:pt>
                <c:pt idx="44">
                  <c:v>0.26</c:v>
                </c:pt>
                <c:pt idx="45">
                  <c:v>0.26</c:v>
                </c:pt>
                <c:pt idx="46">
                  <c:v>0.26</c:v>
                </c:pt>
                <c:pt idx="47">
                  <c:v>0.25</c:v>
                </c:pt>
                <c:pt idx="48">
                  <c:v>0.28000000000000003</c:v>
                </c:pt>
                <c:pt idx="49">
                  <c:v>0.28999999999999998</c:v>
                </c:pt>
                <c:pt idx="50">
                  <c:v>0.28000000000000003</c:v>
                </c:pt>
                <c:pt idx="51">
                  <c:v>0.28000000000000003</c:v>
                </c:pt>
                <c:pt idx="52">
                  <c:v>0.26</c:v>
                </c:pt>
                <c:pt idx="53">
                  <c:v>0.28000000000000003</c:v>
                </c:pt>
                <c:pt idx="54">
                  <c:v>0.28999999999999998</c:v>
                </c:pt>
                <c:pt idx="55">
                  <c:v>0.28999999999999998</c:v>
                </c:pt>
                <c:pt idx="56">
                  <c:v>0.28000000000000003</c:v>
                </c:pt>
                <c:pt idx="57">
                  <c:v>0.27</c:v>
                </c:pt>
                <c:pt idx="58">
                  <c:v>0.27</c:v>
                </c:pt>
                <c:pt idx="59">
                  <c:v>0.27</c:v>
                </c:pt>
                <c:pt idx="60">
                  <c:v>0.28999999999999998</c:v>
                </c:pt>
                <c:pt idx="61">
                  <c:v>0.3</c:v>
                </c:pt>
                <c:pt idx="62">
                  <c:v>0.28999999999999998</c:v>
                </c:pt>
                <c:pt idx="63">
                  <c:v>0.28000000000000003</c:v>
                </c:pt>
                <c:pt idx="64">
                  <c:v>0.28999999999999998</c:v>
                </c:pt>
                <c:pt idx="65">
                  <c:v>0.28000000000000003</c:v>
                </c:pt>
                <c:pt idx="66">
                  <c:v>0.28999999999999998</c:v>
                </c:pt>
                <c:pt idx="67">
                  <c:v>0.28999999999999998</c:v>
                </c:pt>
                <c:pt idx="68">
                  <c:v>0.27</c:v>
                </c:pt>
                <c:pt idx="69">
                  <c:v>0.26</c:v>
                </c:pt>
                <c:pt idx="70">
                  <c:v>0.26</c:v>
                </c:pt>
                <c:pt idx="71">
                  <c:v>0.25</c:v>
                </c:pt>
                <c:pt idx="72">
                  <c:v>0.28999999999999998</c:v>
                </c:pt>
                <c:pt idx="73">
                  <c:v>0.31</c:v>
                </c:pt>
                <c:pt idx="74">
                  <c:v>0.33</c:v>
                </c:pt>
                <c:pt idx="75">
                  <c:v>0.3</c:v>
                </c:pt>
                <c:pt idx="76">
                  <c:v>0.28000000000000003</c:v>
                </c:pt>
                <c:pt idx="77">
                  <c:v>0.3</c:v>
                </c:pt>
                <c:pt idx="78">
                  <c:v>0.31</c:v>
                </c:pt>
                <c:pt idx="79">
                  <c:v>0.32</c:v>
                </c:pt>
                <c:pt idx="80">
                  <c:v>0.31</c:v>
                </c:pt>
                <c:pt idx="81">
                  <c:v>0.33</c:v>
                </c:pt>
                <c:pt idx="82">
                  <c:v>0.34</c:v>
                </c:pt>
                <c:pt idx="83">
                  <c:v>0.34</c:v>
                </c:pt>
                <c:pt idx="84">
                  <c:v>0.37</c:v>
                </c:pt>
                <c:pt idx="85">
                  <c:v>0.42</c:v>
                </c:pt>
                <c:pt idx="86">
                  <c:v>0.41</c:v>
                </c:pt>
                <c:pt idx="87">
                  <c:v>0.39</c:v>
                </c:pt>
                <c:pt idx="88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63-48A7-BEC8-3C8ED6C38B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6454392"/>
        <c:axId val="476454000"/>
      </c:lineChart>
      <c:catAx>
        <c:axId val="4764532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3608"/>
        <c:crosses val="autoZero"/>
        <c:auto val="0"/>
        <c:lblAlgn val="ctr"/>
        <c:lblOffset val="100"/>
        <c:tickLblSkip val="2"/>
        <c:tickMarkSkip val="12"/>
        <c:noMultiLvlLbl val="0"/>
      </c:catAx>
      <c:valAx>
        <c:axId val="476453608"/>
        <c:scaling>
          <c:orientation val="minMax"/>
          <c:max val="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3216"/>
        <c:crosses val="autoZero"/>
        <c:crossBetween val="between"/>
      </c:valAx>
      <c:valAx>
        <c:axId val="476454000"/>
        <c:scaling>
          <c:orientation val="minMax"/>
          <c:max val="0.5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4392"/>
        <c:crosses val="max"/>
        <c:crossBetween val="between"/>
        <c:majorUnit val="0.1"/>
      </c:valAx>
      <c:catAx>
        <c:axId val="4764543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64540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1"/>
          <c:h val="0.105494487238126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3.1.'!$I$9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I$10:$I$77</c:f>
              <c:numCache>
                <c:formatCode>0.0%</c:formatCode>
                <c:ptCount val="68"/>
                <c:pt idx="0">
                  <c:v>1</c:v>
                </c:pt>
                <c:pt idx="1">
                  <c:v>0.999</c:v>
                </c:pt>
                <c:pt idx="2">
                  <c:v>0.98499999999999999</c:v>
                </c:pt>
                <c:pt idx="3">
                  <c:v>0.97699999999999998</c:v>
                </c:pt>
                <c:pt idx="4">
                  <c:v>0.96899999999999997</c:v>
                </c:pt>
                <c:pt idx="5">
                  <c:v>0.96399999999999997</c:v>
                </c:pt>
                <c:pt idx="6">
                  <c:v>0.95799999999999996</c:v>
                </c:pt>
                <c:pt idx="7">
                  <c:v>0.94199999999999995</c:v>
                </c:pt>
                <c:pt idx="8">
                  <c:v>0.93300000000000005</c:v>
                </c:pt>
                <c:pt idx="9">
                  <c:v>0.92500000000000004</c:v>
                </c:pt>
                <c:pt idx="10">
                  <c:v>0.92100000000000004</c:v>
                </c:pt>
                <c:pt idx="11">
                  <c:v>0.91400000000000003</c:v>
                </c:pt>
                <c:pt idx="12">
                  <c:v>0.90100000000000002</c:v>
                </c:pt>
                <c:pt idx="13">
                  <c:v>0.89800000000000002</c:v>
                </c:pt>
                <c:pt idx="14">
                  <c:v>0.89600000000000002</c:v>
                </c:pt>
                <c:pt idx="15">
                  <c:v>0.89200000000000002</c:v>
                </c:pt>
                <c:pt idx="16">
                  <c:v>0.88700000000000001</c:v>
                </c:pt>
                <c:pt idx="17">
                  <c:v>0.879</c:v>
                </c:pt>
                <c:pt idx="18">
                  <c:v>0.86899999999999999</c:v>
                </c:pt>
                <c:pt idx="19">
                  <c:v>0.86599999999999999</c:v>
                </c:pt>
                <c:pt idx="20">
                  <c:v>0.875</c:v>
                </c:pt>
                <c:pt idx="21">
                  <c:v>0.86899999999999999</c:v>
                </c:pt>
                <c:pt idx="22">
                  <c:v>0.878</c:v>
                </c:pt>
                <c:pt idx="23">
                  <c:v>0.88</c:v>
                </c:pt>
                <c:pt idx="24">
                  <c:v>0.877</c:v>
                </c:pt>
                <c:pt idx="25">
                  <c:v>0.871</c:v>
                </c:pt>
                <c:pt idx="26">
                  <c:v>0.86199999999999999</c:v>
                </c:pt>
                <c:pt idx="27">
                  <c:v>0.86199999999999999</c:v>
                </c:pt>
                <c:pt idx="28">
                  <c:v>0.86199999999999999</c:v>
                </c:pt>
                <c:pt idx="29">
                  <c:v>0.86099999999999999</c:v>
                </c:pt>
                <c:pt idx="30">
                  <c:v>0.86199999999999999</c:v>
                </c:pt>
                <c:pt idx="31">
                  <c:v>0.85299999999999998</c:v>
                </c:pt>
                <c:pt idx="32">
                  <c:v>0.84599999999999997</c:v>
                </c:pt>
                <c:pt idx="33">
                  <c:v>0.84199999999999997</c:v>
                </c:pt>
                <c:pt idx="34">
                  <c:v>0.84</c:v>
                </c:pt>
                <c:pt idx="35">
                  <c:v>0.84</c:v>
                </c:pt>
                <c:pt idx="36">
                  <c:v>0.83099999999999996</c:v>
                </c:pt>
                <c:pt idx="37">
                  <c:v>0.83299999999999996</c:v>
                </c:pt>
                <c:pt idx="38">
                  <c:v>0.83399999999999996</c:v>
                </c:pt>
                <c:pt idx="39">
                  <c:v>0.83299999999999996</c:v>
                </c:pt>
                <c:pt idx="40">
                  <c:v>0.84299999999999997</c:v>
                </c:pt>
                <c:pt idx="41">
                  <c:v>0.83899999999999997</c:v>
                </c:pt>
                <c:pt idx="42">
                  <c:v>0.84799999999999998</c:v>
                </c:pt>
                <c:pt idx="43">
                  <c:v>0.85499999999999998</c:v>
                </c:pt>
                <c:pt idx="44">
                  <c:v>0.84799999999999998</c:v>
                </c:pt>
                <c:pt idx="45">
                  <c:v>0.84599999999999997</c:v>
                </c:pt>
                <c:pt idx="46">
                  <c:v>0.83499999999999996</c:v>
                </c:pt>
                <c:pt idx="47">
                  <c:v>0.83</c:v>
                </c:pt>
                <c:pt idx="48">
                  <c:v>0.83399999999999996</c:v>
                </c:pt>
                <c:pt idx="49">
                  <c:v>0.83099999999999996</c:v>
                </c:pt>
                <c:pt idx="50">
                  <c:v>0.83199999999999996</c:v>
                </c:pt>
                <c:pt idx="51">
                  <c:v>0.82699999999999996</c:v>
                </c:pt>
                <c:pt idx="52">
                  <c:v>0.82799999999999996</c:v>
                </c:pt>
                <c:pt idx="53">
                  <c:v>0.82399999999999995</c:v>
                </c:pt>
                <c:pt idx="54">
                  <c:v>0.82199999999999995</c:v>
                </c:pt>
                <c:pt idx="55">
                  <c:v>0.82299999999999995</c:v>
                </c:pt>
                <c:pt idx="56">
                  <c:v>0.82</c:v>
                </c:pt>
                <c:pt idx="57">
                  <c:v>0.82199999999999995</c:v>
                </c:pt>
                <c:pt idx="58">
                  <c:v>0.82699999999999996</c:v>
                </c:pt>
                <c:pt idx="59">
                  <c:v>0.83099999999999996</c:v>
                </c:pt>
                <c:pt idx="60">
                  <c:v>0.84</c:v>
                </c:pt>
                <c:pt idx="61">
                  <c:v>0.83099999999999996</c:v>
                </c:pt>
                <c:pt idx="62">
                  <c:v>0.83399999999999996</c:v>
                </c:pt>
                <c:pt idx="63">
                  <c:v>0.83899999999999997</c:v>
                </c:pt>
                <c:pt idx="64">
                  <c:v>0.83399999999999996</c:v>
                </c:pt>
                <c:pt idx="65">
                  <c:v>0.83099999999999996</c:v>
                </c:pt>
                <c:pt idx="66">
                  <c:v>0.82867569453105105</c:v>
                </c:pt>
                <c:pt idx="67">
                  <c:v>0.82740485049677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E-4ECF-A42E-B7E7C823AF43}"/>
            </c:ext>
          </c:extLst>
        </c:ser>
        <c:ser>
          <c:idx val="1"/>
          <c:order val="1"/>
          <c:tx>
            <c:strRef>
              <c:f>'3.3.1.'!$J$9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J$10:$J$77</c:f>
              <c:numCache>
                <c:formatCode>0.0%</c:formatCode>
                <c:ptCount val="68"/>
                <c:pt idx="0">
                  <c:v>1</c:v>
                </c:pt>
                <c:pt idx="1">
                  <c:v>0.98899999999999999</c:v>
                </c:pt>
                <c:pt idx="2">
                  <c:v>0.995</c:v>
                </c:pt>
                <c:pt idx="3">
                  <c:v>0.97799999999999998</c:v>
                </c:pt>
                <c:pt idx="4">
                  <c:v>0.97599999999999998</c:v>
                </c:pt>
                <c:pt idx="5">
                  <c:v>0.97199999999999998</c:v>
                </c:pt>
                <c:pt idx="6">
                  <c:v>0.97199999999999998</c:v>
                </c:pt>
                <c:pt idx="7">
                  <c:v>0.97599999999999998</c:v>
                </c:pt>
                <c:pt idx="8">
                  <c:v>0.96799999999999997</c:v>
                </c:pt>
                <c:pt idx="9">
                  <c:v>0.96499999999999997</c:v>
                </c:pt>
                <c:pt idx="10">
                  <c:v>0.96599999999999997</c:v>
                </c:pt>
                <c:pt idx="11">
                  <c:v>0.97</c:v>
                </c:pt>
                <c:pt idx="12">
                  <c:v>0.98</c:v>
                </c:pt>
                <c:pt idx="13">
                  <c:v>0.97099999999999997</c:v>
                </c:pt>
                <c:pt idx="14">
                  <c:v>0.96699999999999997</c:v>
                </c:pt>
                <c:pt idx="15">
                  <c:v>0.96299999999999997</c:v>
                </c:pt>
                <c:pt idx="16">
                  <c:v>0.96</c:v>
                </c:pt>
                <c:pt idx="17">
                  <c:v>0.95899999999999996</c:v>
                </c:pt>
                <c:pt idx="18">
                  <c:v>0.95199999999999996</c:v>
                </c:pt>
                <c:pt idx="19">
                  <c:v>0.94899999999999995</c:v>
                </c:pt>
                <c:pt idx="20">
                  <c:v>0.94299999999999995</c:v>
                </c:pt>
                <c:pt idx="21">
                  <c:v>0.93</c:v>
                </c:pt>
                <c:pt idx="22">
                  <c:v>0.92100000000000004</c:v>
                </c:pt>
                <c:pt idx="23">
                  <c:v>0.90600000000000003</c:v>
                </c:pt>
                <c:pt idx="24">
                  <c:v>0.89800000000000002</c:v>
                </c:pt>
                <c:pt idx="25">
                  <c:v>0.89700000000000002</c:v>
                </c:pt>
                <c:pt idx="26">
                  <c:v>0.89500000000000002</c:v>
                </c:pt>
                <c:pt idx="27">
                  <c:v>0.89900000000000002</c:v>
                </c:pt>
                <c:pt idx="28">
                  <c:v>0.89</c:v>
                </c:pt>
                <c:pt idx="29">
                  <c:v>0.88400000000000001</c:v>
                </c:pt>
                <c:pt idx="30">
                  <c:v>0.88700000000000001</c:v>
                </c:pt>
                <c:pt idx="31">
                  <c:v>0.89400000000000002</c:v>
                </c:pt>
                <c:pt idx="32">
                  <c:v>0.90200000000000002</c:v>
                </c:pt>
                <c:pt idx="33">
                  <c:v>0.89200000000000002</c:v>
                </c:pt>
                <c:pt idx="34">
                  <c:v>0.88600000000000001</c:v>
                </c:pt>
                <c:pt idx="35">
                  <c:v>0.88200000000000001</c:v>
                </c:pt>
                <c:pt idx="36">
                  <c:v>0.88</c:v>
                </c:pt>
                <c:pt idx="37">
                  <c:v>0.86899999999999999</c:v>
                </c:pt>
                <c:pt idx="38">
                  <c:v>0.86199999999999999</c:v>
                </c:pt>
                <c:pt idx="39">
                  <c:v>0.85799999999999998</c:v>
                </c:pt>
                <c:pt idx="40">
                  <c:v>0.85699999999999998</c:v>
                </c:pt>
                <c:pt idx="41">
                  <c:v>0.86599999999999999</c:v>
                </c:pt>
                <c:pt idx="42">
                  <c:v>0.85799999999999998</c:v>
                </c:pt>
                <c:pt idx="43">
                  <c:v>0.85499999999999998</c:v>
                </c:pt>
                <c:pt idx="44">
                  <c:v>0.85399999999999998</c:v>
                </c:pt>
                <c:pt idx="45">
                  <c:v>0.85099999999999998</c:v>
                </c:pt>
                <c:pt idx="46">
                  <c:v>0.85199999999999998</c:v>
                </c:pt>
                <c:pt idx="47">
                  <c:v>0.85299999999999998</c:v>
                </c:pt>
                <c:pt idx="48">
                  <c:v>0.85099999999999998</c:v>
                </c:pt>
                <c:pt idx="49">
                  <c:v>0.84799999999999998</c:v>
                </c:pt>
                <c:pt idx="50">
                  <c:v>0.84799999999999998</c:v>
                </c:pt>
                <c:pt idx="51">
                  <c:v>0.85499999999999998</c:v>
                </c:pt>
                <c:pt idx="52">
                  <c:v>0.86499999999999999</c:v>
                </c:pt>
                <c:pt idx="53">
                  <c:v>0.86399999999999999</c:v>
                </c:pt>
                <c:pt idx="54">
                  <c:v>0.86</c:v>
                </c:pt>
                <c:pt idx="55">
                  <c:v>0.85599999999999998</c:v>
                </c:pt>
                <c:pt idx="56">
                  <c:v>0.85799999999999998</c:v>
                </c:pt>
                <c:pt idx="57">
                  <c:v>0.84399999999999997</c:v>
                </c:pt>
                <c:pt idx="58">
                  <c:v>0.84599999999999997</c:v>
                </c:pt>
                <c:pt idx="59">
                  <c:v>0.84699999999999998</c:v>
                </c:pt>
                <c:pt idx="60">
                  <c:v>0.84699999999999998</c:v>
                </c:pt>
                <c:pt idx="61">
                  <c:v>0.85699999999999998</c:v>
                </c:pt>
                <c:pt idx="62">
                  <c:v>0.85499999999999998</c:v>
                </c:pt>
                <c:pt idx="63">
                  <c:v>0.85299999999999998</c:v>
                </c:pt>
                <c:pt idx="64">
                  <c:v>0.85399999999999998</c:v>
                </c:pt>
                <c:pt idx="65">
                  <c:v>0.85299999999999998</c:v>
                </c:pt>
                <c:pt idx="66">
                  <c:v>0.84840375603354368</c:v>
                </c:pt>
                <c:pt idx="67">
                  <c:v>0.85101665508607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4E-4ECF-A42E-B7E7C823AF43}"/>
            </c:ext>
          </c:extLst>
        </c:ser>
        <c:ser>
          <c:idx val="2"/>
          <c:order val="2"/>
          <c:tx>
            <c:strRef>
              <c:f>'3.3.1.'!$K$9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1.'!$H$10:$H$77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1.'!$K$10:$K$77</c:f>
              <c:numCache>
                <c:formatCode>0.0%</c:formatCode>
                <c:ptCount val="68"/>
                <c:pt idx="0">
                  <c:v>1</c:v>
                </c:pt>
                <c:pt idx="1">
                  <c:v>0.95699999999999996</c:v>
                </c:pt>
                <c:pt idx="2">
                  <c:v>0.94899999999999995</c:v>
                </c:pt>
                <c:pt idx="3">
                  <c:v>0.94299999999999995</c:v>
                </c:pt>
                <c:pt idx="4">
                  <c:v>0.96199999999999997</c:v>
                </c:pt>
                <c:pt idx="5">
                  <c:v>0.94099999999999995</c:v>
                </c:pt>
                <c:pt idx="6">
                  <c:v>0.93300000000000005</c:v>
                </c:pt>
                <c:pt idx="7">
                  <c:v>0.93</c:v>
                </c:pt>
                <c:pt idx="8">
                  <c:v>0.93</c:v>
                </c:pt>
                <c:pt idx="9">
                  <c:v>0.95299999999999996</c:v>
                </c:pt>
                <c:pt idx="10">
                  <c:v>0.93600000000000005</c:v>
                </c:pt>
                <c:pt idx="11">
                  <c:v>0.93300000000000005</c:v>
                </c:pt>
                <c:pt idx="12">
                  <c:v>0.93500000000000005</c:v>
                </c:pt>
                <c:pt idx="13">
                  <c:v>0.93400000000000005</c:v>
                </c:pt>
                <c:pt idx="14">
                  <c:v>0.93899999999999995</c:v>
                </c:pt>
                <c:pt idx="15">
                  <c:v>0.93400000000000005</c:v>
                </c:pt>
                <c:pt idx="16">
                  <c:v>0.94699999999999995</c:v>
                </c:pt>
                <c:pt idx="17">
                  <c:v>0.94599999999999995</c:v>
                </c:pt>
                <c:pt idx="18">
                  <c:v>0.94399999999999995</c:v>
                </c:pt>
                <c:pt idx="19">
                  <c:v>0.95499999999999996</c:v>
                </c:pt>
                <c:pt idx="20">
                  <c:v>0.96399999999999997</c:v>
                </c:pt>
                <c:pt idx="21">
                  <c:v>0.99399999999999999</c:v>
                </c:pt>
                <c:pt idx="22">
                  <c:v>0.99099999999999999</c:v>
                </c:pt>
                <c:pt idx="23">
                  <c:v>0.98699999999999999</c:v>
                </c:pt>
                <c:pt idx="24">
                  <c:v>0.99199999999999999</c:v>
                </c:pt>
                <c:pt idx="25">
                  <c:v>0.97499999999999998</c:v>
                </c:pt>
                <c:pt idx="26">
                  <c:v>0.97699999999999998</c:v>
                </c:pt>
                <c:pt idx="27">
                  <c:v>0.98899999999999999</c:v>
                </c:pt>
                <c:pt idx="28">
                  <c:v>0.99199999999999999</c:v>
                </c:pt>
                <c:pt idx="29">
                  <c:v>1.0069999999999999</c:v>
                </c:pt>
                <c:pt idx="30">
                  <c:v>0.98899999999999999</c:v>
                </c:pt>
                <c:pt idx="31">
                  <c:v>0.997</c:v>
                </c:pt>
                <c:pt idx="32">
                  <c:v>1.01</c:v>
                </c:pt>
                <c:pt idx="33">
                  <c:v>1.0089999999999999</c:v>
                </c:pt>
                <c:pt idx="34">
                  <c:v>0.98699999999999999</c:v>
                </c:pt>
                <c:pt idx="35">
                  <c:v>0.98699999999999999</c:v>
                </c:pt>
                <c:pt idx="36">
                  <c:v>0.99399999999999999</c:v>
                </c:pt>
                <c:pt idx="37">
                  <c:v>1.012</c:v>
                </c:pt>
                <c:pt idx="38">
                  <c:v>0.99</c:v>
                </c:pt>
                <c:pt idx="39">
                  <c:v>1.0029999999999999</c:v>
                </c:pt>
                <c:pt idx="40">
                  <c:v>1.008</c:v>
                </c:pt>
                <c:pt idx="41">
                  <c:v>1.0309999999999999</c:v>
                </c:pt>
                <c:pt idx="42">
                  <c:v>1.0449999999999999</c:v>
                </c:pt>
                <c:pt idx="43">
                  <c:v>1.014</c:v>
                </c:pt>
                <c:pt idx="44">
                  <c:v>1.0109999999999999</c:v>
                </c:pt>
                <c:pt idx="45">
                  <c:v>1.0129999999999999</c:v>
                </c:pt>
                <c:pt idx="46">
                  <c:v>1.0349999999999999</c:v>
                </c:pt>
                <c:pt idx="47">
                  <c:v>1.012</c:v>
                </c:pt>
                <c:pt idx="48">
                  <c:v>1.008</c:v>
                </c:pt>
                <c:pt idx="49">
                  <c:v>1.0129999999999999</c:v>
                </c:pt>
                <c:pt idx="50">
                  <c:v>1.0169999999999999</c:v>
                </c:pt>
                <c:pt idx="51">
                  <c:v>1.0309999999999999</c:v>
                </c:pt>
                <c:pt idx="52">
                  <c:v>1.008</c:v>
                </c:pt>
                <c:pt idx="53">
                  <c:v>1.002</c:v>
                </c:pt>
                <c:pt idx="54">
                  <c:v>1.0009999999999999</c:v>
                </c:pt>
                <c:pt idx="55">
                  <c:v>1.012</c:v>
                </c:pt>
                <c:pt idx="56">
                  <c:v>1.026</c:v>
                </c:pt>
                <c:pt idx="57">
                  <c:v>1.006</c:v>
                </c:pt>
                <c:pt idx="58">
                  <c:v>1.002</c:v>
                </c:pt>
                <c:pt idx="59">
                  <c:v>1.0029999999999999</c:v>
                </c:pt>
                <c:pt idx="60">
                  <c:v>1.0189999999999999</c:v>
                </c:pt>
                <c:pt idx="61">
                  <c:v>1.07</c:v>
                </c:pt>
                <c:pt idx="62">
                  <c:v>1.0329999999999999</c:v>
                </c:pt>
                <c:pt idx="63">
                  <c:v>1.032</c:v>
                </c:pt>
                <c:pt idx="64">
                  <c:v>1.0329999999999999</c:v>
                </c:pt>
                <c:pt idx="65">
                  <c:v>1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4E-4ECF-A42E-B7E7C823AF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5176"/>
        <c:axId val="476455568"/>
      </c:lineChart>
      <c:catAx>
        <c:axId val="476455176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5568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76455568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51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51633061930768"/>
          <c:w val="0.99194435570261552"/>
          <c:h val="0.112087892690509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5080292754423"/>
          <c:y val="5.3999990655015893E-2"/>
          <c:w val="0.85170020067051644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3.2.'!$K$8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K$9:$K$76</c:f>
              <c:numCache>
                <c:formatCode>0.0%</c:formatCode>
                <c:ptCount val="68"/>
                <c:pt idx="0">
                  <c:v>0.16300000000000001</c:v>
                </c:pt>
                <c:pt idx="1">
                  <c:v>0.16600000000000001</c:v>
                </c:pt>
                <c:pt idx="2">
                  <c:v>0.17100000000000001</c:v>
                </c:pt>
                <c:pt idx="3">
                  <c:v>0.17599999999999999</c:v>
                </c:pt>
                <c:pt idx="4">
                  <c:v>0.16900000000000001</c:v>
                </c:pt>
                <c:pt idx="5">
                  <c:v>0.17299999999999999</c:v>
                </c:pt>
                <c:pt idx="6">
                  <c:v>0.18099999999999999</c:v>
                </c:pt>
                <c:pt idx="7">
                  <c:v>0.18099999999999999</c:v>
                </c:pt>
                <c:pt idx="8">
                  <c:v>0.18099999999999999</c:v>
                </c:pt>
                <c:pt idx="9">
                  <c:v>0.184</c:v>
                </c:pt>
                <c:pt idx="10">
                  <c:v>0.187</c:v>
                </c:pt>
                <c:pt idx="11">
                  <c:v>0.186</c:v>
                </c:pt>
                <c:pt idx="12">
                  <c:v>0.192</c:v>
                </c:pt>
                <c:pt idx="13">
                  <c:v>0.191</c:v>
                </c:pt>
                <c:pt idx="14">
                  <c:v>0.189</c:v>
                </c:pt>
                <c:pt idx="15">
                  <c:v>0.191</c:v>
                </c:pt>
                <c:pt idx="16">
                  <c:v>0.18099999999999999</c:v>
                </c:pt>
                <c:pt idx="17">
                  <c:v>0.186</c:v>
                </c:pt>
                <c:pt idx="18">
                  <c:v>0.185</c:v>
                </c:pt>
                <c:pt idx="19">
                  <c:v>0.183</c:v>
                </c:pt>
                <c:pt idx="20">
                  <c:v>0.186</c:v>
                </c:pt>
                <c:pt idx="21">
                  <c:v>0.19800000000000001</c:v>
                </c:pt>
                <c:pt idx="22">
                  <c:v>0.20100000000000001</c:v>
                </c:pt>
                <c:pt idx="23">
                  <c:v>0.2</c:v>
                </c:pt>
                <c:pt idx="24">
                  <c:v>0.19700000000000001</c:v>
                </c:pt>
                <c:pt idx="25">
                  <c:v>0.2</c:v>
                </c:pt>
                <c:pt idx="26">
                  <c:v>0.20799999999999999</c:v>
                </c:pt>
                <c:pt idx="27">
                  <c:v>0.20100000000000001</c:v>
                </c:pt>
                <c:pt idx="28">
                  <c:v>0.20200000000000001</c:v>
                </c:pt>
                <c:pt idx="29">
                  <c:v>0.19700000000000001</c:v>
                </c:pt>
                <c:pt idx="30">
                  <c:v>0.19900000000000001</c:v>
                </c:pt>
                <c:pt idx="31">
                  <c:v>0.19600000000000001</c:v>
                </c:pt>
                <c:pt idx="32">
                  <c:v>0.19500000000000001</c:v>
                </c:pt>
                <c:pt idx="33">
                  <c:v>0.19500000000000001</c:v>
                </c:pt>
                <c:pt idx="34">
                  <c:v>0.19600000000000001</c:v>
                </c:pt>
                <c:pt idx="35">
                  <c:v>0.19700000000000001</c:v>
                </c:pt>
                <c:pt idx="36">
                  <c:v>0.2</c:v>
                </c:pt>
                <c:pt idx="37">
                  <c:v>0.20200000000000001</c:v>
                </c:pt>
                <c:pt idx="38">
                  <c:v>0.20200000000000001</c:v>
                </c:pt>
                <c:pt idx="39">
                  <c:v>0.20200000000000001</c:v>
                </c:pt>
                <c:pt idx="40">
                  <c:v>0.20100000000000001</c:v>
                </c:pt>
                <c:pt idx="41">
                  <c:v>0.20499999999999999</c:v>
                </c:pt>
                <c:pt idx="42">
                  <c:v>0.20100000000000001</c:v>
                </c:pt>
                <c:pt idx="43">
                  <c:v>0.20499999999999999</c:v>
                </c:pt>
                <c:pt idx="44">
                  <c:v>0.20599999999999999</c:v>
                </c:pt>
                <c:pt idx="45">
                  <c:v>0.20200000000000001</c:v>
                </c:pt>
                <c:pt idx="46">
                  <c:v>0.20799999999999999</c:v>
                </c:pt>
                <c:pt idx="47">
                  <c:v>0.20899999999999999</c:v>
                </c:pt>
                <c:pt idx="48">
                  <c:v>0.20499999999999999</c:v>
                </c:pt>
                <c:pt idx="49">
                  <c:v>0.2</c:v>
                </c:pt>
                <c:pt idx="50">
                  <c:v>0.21299999999999999</c:v>
                </c:pt>
                <c:pt idx="51">
                  <c:v>0.215</c:v>
                </c:pt>
                <c:pt idx="52">
                  <c:v>0.21199999999999999</c:v>
                </c:pt>
                <c:pt idx="53">
                  <c:v>0.21099999999999999</c:v>
                </c:pt>
                <c:pt idx="54">
                  <c:v>0.20799999999999999</c:v>
                </c:pt>
                <c:pt idx="55">
                  <c:v>0.21</c:v>
                </c:pt>
                <c:pt idx="56">
                  <c:v>0.21099999999999999</c:v>
                </c:pt>
                <c:pt idx="57">
                  <c:v>0.21199999999999999</c:v>
                </c:pt>
                <c:pt idx="58">
                  <c:v>0.214</c:v>
                </c:pt>
                <c:pt idx="59">
                  <c:v>0.20799999999999999</c:v>
                </c:pt>
                <c:pt idx="60">
                  <c:v>0.21</c:v>
                </c:pt>
                <c:pt idx="61">
                  <c:v>0.21199999999999999</c:v>
                </c:pt>
                <c:pt idx="62">
                  <c:v>0.215</c:v>
                </c:pt>
                <c:pt idx="63">
                  <c:v>0.20799999999999999</c:v>
                </c:pt>
                <c:pt idx="64">
                  <c:v>0.215</c:v>
                </c:pt>
                <c:pt idx="65">
                  <c:v>0.216</c:v>
                </c:pt>
                <c:pt idx="66">
                  <c:v>0.215</c:v>
                </c:pt>
                <c:pt idx="67">
                  <c:v>0.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9C-4A70-810C-66174C657137}"/>
            </c:ext>
          </c:extLst>
        </c:ser>
        <c:ser>
          <c:idx val="1"/>
          <c:order val="1"/>
          <c:tx>
            <c:strRef>
              <c:f>'3.3.2.'!$L$8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L$9:$L$76</c:f>
              <c:numCache>
                <c:formatCode>0.0%</c:formatCode>
                <c:ptCount val="68"/>
                <c:pt idx="0">
                  <c:v>0.16200000000000001</c:v>
                </c:pt>
                <c:pt idx="1">
                  <c:v>0.16200000000000001</c:v>
                </c:pt>
                <c:pt idx="2">
                  <c:v>0.161</c:v>
                </c:pt>
                <c:pt idx="3">
                  <c:v>0.16200000000000001</c:v>
                </c:pt>
                <c:pt idx="4">
                  <c:v>0.16200000000000001</c:v>
                </c:pt>
                <c:pt idx="5">
                  <c:v>0.16200000000000001</c:v>
                </c:pt>
                <c:pt idx="6">
                  <c:v>0.16300000000000001</c:v>
                </c:pt>
                <c:pt idx="7">
                  <c:v>0.16400000000000001</c:v>
                </c:pt>
                <c:pt idx="8">
                  <c:v>0.16500000000000001</c:v>
                </c:pt>
                <c:pt idx="9">
                  <c:v>0.16300000000000001</c:v>
                </c:pt>
                <c:pt idx="10">
                  <c:v>0.16700000000000001</c:v>
                </c:pt>
                <c:pt idx="11">
                  <c:v>0.16600000000000001</c:v>
                </c:pt>
                <c:pt idx="12">
                  <c:v>0.16400000000000001</c:v>
                </c:pt>
                <c:pt idx="13">
                  <c:v>0.16600000000000001</c:v>
                </c:pt>
                <c:pt idx="14">
                  <c:v>0.16700000000000001</c:v>
                </c:pt>
                <c:pt idx="15">
                  <c:v>0.17</c:v>
                </c:pt>
                <c:pt idx="16">
                  <c:v>0.17</c:v>
                </c:pt>
                <c:pt idx="17">
                  <c:v>0.16800000000000001</c:v>
                </c:pt>
                <c:pt idx="18">
                  <c:v>0.16700000000000001</c:v>
                </c:pt>
                <c:pt idx="19">
                  <c:v>0.16600000000000001</c:v>
                </c:pt>
                <c:pt idx="20">
                  <c:v>0.16700000000000001</c:v>
                </c:pt>
                <c:pt idx="21">
                  <c:v>0.16600000000000001</c:v>
                </c:pt>
                <c:pt idx="22">
                  <c:v>0.16600000000000001</c:v>
                </c:pt>
                <c:pt idx="23">
                  <c:v>0.16600000000000001</c:v>
                </c:pt>
                <c:pt idx="24">
                  <c:v>0.16700000000000001</c:v>
                </c:pt>
                <c:pt idx="25">
                  <c:v>0.17399999999999999</c:v>
                </c:pt>
                <c:pt idx="26">
                  <c:v>0.17499999999999999</c:v>
                </c:pt>
                <c:pt idx="27">
                  <c:v>0.17399999999999999</c:v>
                </c:pt>
                <c:pt idx="28">
                  <c:v>0.17599999999999999</c:v>
                </c:pt>
                <c:pt idx="29">
                  <c:v>0.17199999999999999</c:v>
                </c:pt>
                <c:pt idx="30">
                  <c:v>0.17699999999999999</c:v>
                </c:pt>
                <c:pt idx="31">
                  <c:v>0.17599999999999999</c:v>
                </c:pt>
                <c:pt idx="32">
                  <c:v>0.17699999999999999</c:v>
                </c:pt>
                <c:pt idx="33">
                  <c:v>0.17699999999999999</c:v>
                </c:pt>
                <c:pt idx="34">
                  <c:v>0.17699999999999999</c:v>
                </c:pt>
                <c:pt idx="35">
                  <c:v>0.18099999999999999</c:v>
                </c:pt>
                <c:pt idx="36">
                  <c:v>0.18099999999999999</c:v>
                </c:pt>
                <c:pt idx="37">
                  <c:v>0.17699999999999999</c:v>
                </c:pt>
                <c:pt idx="38">
                  <c:v>0.18099999999999999</c:v>
                </c:pt>
                <c:pt idx="39">
                  <c:v>0.182</c:v>
                </c:pt>
                <c:pt idx="40">
                  <c:v>0.17799999999999999</c:v>
                </c:pt>
                <c:pt idx="41">
                  <c:v>0.184</c:v>
                </c:pt>
                <c:pt idx="42">
                  <c:v>0.18099999999999999</c:v>
                </c:pt>
                <c:pt idx="43">
                  <c:v>0.185</c:v>
                </c:pt>
                <c:pt idx="44">
                  <c:v>0.187</c:v>
                </c:pt>
                <c:pt idx="45">
                  <c:v>0.185</c:v>
                </c:pt>
                <c:pt idx="46">
                  <c:v>0.183</c:v>
                </c:pt>
                <c:pt idx="47">
                  <c:v>0.185</c:v>
                </c:pt>
                <c:pt idx="48">
                  <c:v>0.185</c:v>
                </c:pt>
                <c:pt idx="49">
                  <c:v>0.185</c:v>
                </c:pt>
                <c:pt idx="50">
                  <c:v>0.187</c:v>
                </c:pt>
                <c:pt idx="51">
                  <c:v>0.186</c:v>
                </c:pt>
                <c:pt idx="52">
                  <c:v>0.186</c:v>
                </c:pt>
                <c:pt idx="53">
                  <c:v>0.187</c:v>
                </c:pt>
                <c:pt idx="54">
                  <c:v>0.189</c:v>
                </c:pt>
                <c:pt idx="55">
                  <c:v>0.192</c:v>
                </c:pt>
                <c:pt idx="56">
                  <c:v>0.192</c:v>
                </c:pt>
                <c:pt idx="57">
                  <c:v>0.189</c:v>
                </c:pt>
                <c:pt idx="58">
                  <c:v>0.19</c:v>
                </c:pt>
                <c:pt idx="59">
                  <c:v>0.189</c:v>
                </c:pt>
                <c:pt idx="60">
                  <c:v>0.19</c:v>
                </c:pt>
                <c:pt idx="61">
                  <c:v>0.19</c:v>
                </c:pt>
                <c:pt idx="62">
                  <c:v>0.191</c:v>
                </c:pt>
                <c:pt idx="63">
                  <c:v>0.19</c:v>
                </c:pt>
                <c:pt idx="64">
                  <c:v>0.19</c:v>
                </c:pt>
                <c:pt idx="65">
                  <c:v>0.192</c:v>
                </c:pt>
                <c:pt idx="66">
                  <c:v>0.191</c:v>
                </c:pt>
                <c:pt idx="67">
                  <c:v>0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C-4A70-810C-66174C657137}"/>
            </c:ext>
          </c:extLst>
        </c:ser>
        <c:ser>
          <c:idx val="2"/>
          <c:order val="2"/>
          <c:tx>
            <c:strRef>
              <c:f>'3.3.2.'!$M$8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2.'!$J$9:$J$76</c:f>
              <c:numCache>
                <c:formatCode>General</c:formatCode>
                <c:ptCount val="68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</c:numCache>
            </c:numRef>
          </c:cat>
          <c:val>
            <c:numRef>
              <c:f>'3.3.2.'!$M$9:$M$76</c:f>
              <c:numCache>
                <c:formatCode>0.0%</c:formatCode>
                <c:ptCount val="68"/>
                <c:pt idx="0">
                  <c:v>0.11600000000000001</c:v>
                </c:pt>
                <c:pt idx="1">
                  <c:v>0.115</c:v>
                </c:pt>
                <c:pt idx="2">
                  <c:v>0.115</c:v>
                </c:pt>
                <c:pt idx="3">
                  <c:v>0.114</c:v>
                </c:pt>
                <c:pt idx="4">
                  <c:v>0.11600000000000001</c:v>
                </c:pt>
                <c:pt idx="5">
                  <c:v>0.114</c:v>
                </c:pt>
                <c:pt idx="6">
                  <c:v>0.11600000000000001</c:v>
                </c:pt>
                <c:pt idx="7">
                  <c:v>0.11700000000000001</c:v>
                </c:pt>
                <c:pt idx="8">
                  <c:v>0.11600000000000001</c:v>
                </c:pt>
                <c:pt idx="9">
                  <c:v>0.11899999999999999</c:v>
                </c:pt>
                <c:pt idx="10">
                  <c:v>0.11600000000000001</c:v>
                </c:pt>
                <c:pt idx="11">
                  <c:v>0.11700000000000001</c:v>
                </c:pt>
                <c:pt idx="12">
                  <c:v>0.11600000000000001</c:v>
                </c:pt>
                <c:pt idx="13">
                  <c:v>0.11899999999999999</c:v>
                </c:pt>
                <c:pt idx="14">
                  <c:v>0.11799999999999999</c:v>
                </c:pt>
                <c:pt idx="15">
                  <c:v>0.115</c:v>
                </c:pt>
                <c:pt idx="16">
                  <c:v>0.11600000000000001</c:v>
                </c:pt>
                <c:pt idx="17">
                  <c:v>0.11799999999999999</c:v>
                </c:pt>
                <c:pt idx="18">
                  <c:v>0.11600000000000001</c:v>
                </c:pt>
                <c:pt idx="19">
                  <c:v>0.12</c:v>
                </c:pt>
                <c:pt idx="20">
                  <c:v>0.11799999999999999</c:v>
                </c:pt>
                <c:pt idx="21">
                  <c:v>0.11700000000000001</c:v>
                </c:pt>
                <c:pt idx="22">
                  <c:v>0.11700000000000001</c:v>
                </c:pt>
                <c:pt idx="23">
                  <c:v>0.11700000000000001</c:v>
                </c:pt>
                <c:pt idx="24">
                  <c:v>0.11700000000000001</c:v>
                </c:pt>
                <c:pt idx="25">
                  <c:v>0.11600000000000001</c:v>
                </c:pt>
                <c:pt idx="26">
                  <c:v>0.11700000000000001</c:v>
                </c:pt>
                <c:pt idx="27">
                  <c:v>0.11799999999999999</c:v>
                </c:pt>
                <c:pt idx="28">
                  <c:v>0.121</c:v>
                </c:pt>
                <c:pt idx="29">
                  <c:v>0.11799999999999999</c:v>
                </c:pt>
                <c:pt idx="30">
                  <c:v>0.11899999999999999</c:v>
                </c:pt>
                <c:pt idx="31">
                  <c:v>0.12</c:v>
                </c:pt>
                <c:pt idx="32">
                  <c:v>0.11799999999999999</c:v>
                </c:pt>
                <c:pt idx="33">
                  <c:v>0.11600000000000001</c:v>
                </c:pt>
                <c:pt idx="34">
                  <c:v>0.115</c:v>
                </c:pt>
                <c:pt idx="35">
                  <c:v>0.11700000000000001</c:v>
                </c:pt>
                <c:pt idx="36">
                  <c:v>0.114</c:v>
                </c:pt>
                <c:pt idx="37">
                  <c:v>0.113</c:v>
                </c:pt>
                <c:pt idx="38">
                  <c:v>0.113</c:v>
                </c:pt>
                <c:pt idx="39">
                  <c:v>0.113</c:v>
                </c:pt>
                <c:pt idx="40">
                  <c:v>0.111</c:v>
                </c:pt>
                <c:pt idx="41">
                  <c:v>0.113</c:v>
                </c:pt>
                <c:pt idx="42">
                  <c:v>0.111</c:v>
                </c:pt>
                <c:pt idx="43">
                  <c:v>0.111</c:v>
                </c:pt>
                <c:pt idx="44">
                  <c:v>0.111</c:v>
                </c:pt>
                <c:pt idx="45">
                  <c:v>0.111</c:v>
                </c:pt>
                <c:pt idx="46">
                  <c:v>0.109</c:v>
                </c:pt>
                <c:pt idx="47">
                  <c:v>0.108</c:v>
                </c:pt>
                <c:pt idx="48">
                  <c:v>0.111</c:v>
                </c:pt>
                <c:pt idx="49">
                  <c:v>0.111</c:v>
                </c:pt>
                <c:pt idx="50">
                  <c:v>0.11</c:v>
                </c:pt>
                <c:pt idx="51">
                  <c:v>0.111</c:v>
                </c:pt>
                <c:pt idx="52">
                  <c:v>0.108</c:v>
                </c:pt>
                <c:pt idx="53">
                  <c:v>0.111</c:v>
                </c:pt>
                <c:pt idx="54">
                  <c:v>0.109</c:v>
                </c:pt>
                <c:pt idx="55">
                  <c:v>0.108</c:v>
                </c:pt>
                <c:pt idx="56">
                  <c:v>0.109</c:v>
                </c:pt>
                <c:pt idx="57">
                  <c:v>0.109</c:v>
                </c:pt>
                <c:pt idx="58">
                  <c:v>0.106</c:v>
                </c:pt>
                <c:pt idx="59">
                  <c:v>0.107</c:v>
                </c:pt>
                <c:pt idx="60">
                  <c:v>0.106</c:v>
                </c:pt>
                <c:pt idx="61">
                  <c:v>0.106</c:v>
                </c:pt>
                <c:pt idx="62">
                  <c:v>0.104</c:v>
                </c:pt>
                <c:pt idx="63">
                  <c:v>0.105</c:v>
                </c:pt>
                <c:pt idx="64">
                  <c:v>0.104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9C-4A70-810C-66174C657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6352"/>
        <c:axId val="476456744"/>
      </c:lineChart>
      <c:catAx>
        <c:axId val="476456352"/>
        <c:scaling>
          <c:orientation val="minMax"/>
        </c:scaling>
        <c:delete val="0"/>
        <c:axPos val="b"/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674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476456744"/>
        <c:scaling>
          <c:orientation val="minMax"/>
          <c:max val="0.22000000000000003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63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010973607169053"/>
          <c:w val="0.99596891521727959"/>
          <c:h val="0.1054944872381262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18923451691714"/>
          <c:y val="5.3173580327825272E-2"/>
          <c:w val="0.86146764132534581"/>
          <c:h val="0.749256557553462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1.'!$H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H$12:$H$15</c:f>
              <c:numCache>
                <c:formatCode>0.0%</c:formatCode>
                <c:ptCount val="4"/>
                <c:pt idx="0">
                  <c:v>6.6000000000000003E-2</c:v>
                </c:pt>
                <c:pt idx="1">
                  <c:v>6.0999999999999999E-2</c:v>
                </c:pt>
                <c:pt idx="2">
                  <c:v>0.01</c:v>
                </c:pt>
                <c:pt idx="3">
                  <c:v>6.9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4-41FB-BA80-064C09AB0B24}"/>
            </c:ext>
          </c:extLst>
        </c:ser>
        <c:ser>
          <c:idx val="1"/>
          <c:order val="1"/>
          <c:tx>
            <c:strRef>
              <c:f>'1.1.1.'!$I$9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I$12:$I$15</c:f>
              <c:numCache>
                <c:formatCode>0.0%</c:formatCode>
                <c:ptCount val="4"/>
                <c:pt idx="0">
                  <c:v>5.2999999999999999E-2</c:v>
                </c:pt>
                <c:pt idx="1">
                  <c:v>4.0999999999999995E-2</c:v>
                </c:pt>
                <c:pt idx="2">
                  <c:v>-4.2000000000000003E-2</c:v>
                </c:pt>
                <c:pt idx="3">
                  <c:v>2.7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4-41FB-BA80-064C09AB0B24}"/>
            </c:ext>
          </c:extLst>
        </c:ser>
        <c:ser>
          <c:idx val="4"/>
          <c:order val="2"/>
          <c:tx>
            <c:strRef>
              <c:f>'1.1.1.'!$J$9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J$12:$J$15</c:f>
              <c:numCache>
                <c:formatCode>0.0%</c:formatCode>
                <c:ptCount val="4"/>
                <c:pt idx="0">
                  <c:v>2.5000000000000001E-2</c:v>
                </c:pt>
                <c:pt idx="1">
                  <c:v>1.3000000000000001E-2</c:v>
                </c:pt>
                <c:pt idx="2">
                  <c:v>-0.06</c:v>
                </c:pt>
                <c:pt idx="3">
                  <c:v>2.7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44-41FB-BA80-064C09AB0B24}"/>
            </c:ext>
          </c:extLst>
        </c:ser>
        <c:ser>
          <c:idx val="2"/>
          <c:order val="3"/>
          <c:tx>
            <c:strRef>
              <c:f>'1.1.1.'!$K$9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K$12:$K$15</c:f>
              <c:numCache>
                <c:formatCode>0.0%</c:formatCode>
                <c:ptCount val="4"/>
                <c:pt idx="0">
                  <c:v>2.7999999999999997E-2</c:v>
                </c:pt>
                <c:pt idx="1">
                  <c:v>9.0000000000000011E-3</c:v>
                </c:pt>
                <c:pt idx="2">
                  <c:v>-3.7999999999999999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44-41FB-BA80-064C09AB0B24}"/>
            </c:ext>
          </c:extLst>
        </c:ser>
        <c:ser>
          <c:idx val="3"/>
          <c:order val="4"/>
          <c:tx>
            <c:strRef>
              <c:f>'1.1.1.'!$L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L$12:$L$15</c:f>
              <c:numCache>
                <c:formatCode>0.0%</c:formatCode>
                <c:ptCount val="4"/>
                <c:pt idx="0">
                  <c:v>2.8999999999999998E-2</c:v>
                </c:pt>
                <c:pt idx="1">
                  <c:v>2.3E-2</c:v>
                </c:pt>
                <c:pt idx="2">
                  <c:v>-6.0999999999999999E-2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44-41FB-BA80-064C09AB0B24}"/>
            </c:ext>
          </c:extLst>
        </c:ser>
        <c:ser>
          <c:idx val="5"/>
          <c:order val="5"/>
          <c:tx>
            <c:strRef>
              <c:f>'1.1.1.'!$M$9</c:f>
              <c:strCache>
                <c:ptCount val="1"/>
                <c:pt idx="0">
                  <c:v>Euroarea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M$12:$M$15</c:f>
              <c:numCache>
                <c:formatCode>0.0%</c:formatCode>
                <c:ptCount val="4"/>
                <c:pt idx="0">
                  <c:v>1.9E-2</c:v>
                </c:pt>
                <c:pt idx="1">
                  <c:v>1.2E-2</c:v>
                </c:pt>
                <c:pt idx="2">
                  <c:v>-9.0999999999999998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44-41FB-BA80-064C09AB0B24}"/>
            </c:ext>
          </c:extLst>
        </c:ser>
        <c:ser>
          <c:idx val="6"/>
          <c:order val="6"/>
          <c:tx>
            <c:strRef>
              <c:f>'1.1.1.'!$N$9</c:f>
              <c:strCache>
                <c:ptCount val="1"/>
                <c:pt idx="0">
                  <c:v>EE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1.'!$G$12:$G$1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1.1.1.'!$N$12:$N$15</c:f>
              <c:numCache>
                <c:formatCode>0.0%</c:formatCode>
                <c:ptCount val="4"/>
                <c:pt idx="0">
                  <c:v>3.3000000000000002E-2</c:v>
                </c:pt>
                <c:pt idx="1">
                  <c:v>2.6000000000000002E-2</c:v>
                </c:pt>
                <c:pt idx="2">
                  <c:v>-3.6000000000000004E-2</c:v>
                </c:pt>
                <c:pt idx="3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844-41FB-BA80-064C09AB0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5441592"/>
        <c:axId val="325441984"/>
      </c:barChart>
      <c:catAx>
        <c:axId val="325441592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1984"/>
        <c:crosses val="autoZero"/>
        <c:auto val="1"/>
        <c:lblAlgn val="ctr"/>
        <c:lblOffset val="100"/>
        <c:noMultiLvlLbl val="0"/>
      </c:catAx>
      <c:valAx>
        <c:axId val="325441984"/>
        <c:scaling>
          <c:orientation val="minMax"/>
          <c:max val="8.0000000000000016E-2"/>
          <c:min val="-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441592"/>
        <c:crosses val="autoZero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19446984312237E-2"/>
          <c:y val="0.90271524556733462"/>
          <c:w val="0.92534675294302093"/>
          <c:h val="9.0895009107393634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028119125263"/>
          <c:y val="5.3999990655015893E-2"/>
          <c:w val="0.85606634462745324"/>
          <c:h val="0.717219742628754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J$9</c:f>
              <c:strCache>
                <c:ptCount val="1"/>
                <c:pt idx="0">
                  <c:v>Працюю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J$10:$J$18</c:f>
              <c:numCache>
                <c:formatCode>0.0%</c:formatCode>
                <c:ptCount val="9"/>
                <c:pt idx="0">
                  <c:v>0.75</c:v>
                </c:pt>
                <c:pt idx="1">
                  <c:v>0.75</c:v>
                </c:pt>
                <c:pt idx="2">
                  <c:v>0.77</c:v>
                </c:pt>
                <c:pt idx="3">
                  <c:v>0.82</c:v>
                </c:pt>
                <c:pt idx="4">
                  <c:v>0.84</c:v>
                </c:pt>
                <c:pt idx="5">
                  <c:v>0.87</c:v>
                </c:pt>
                <c:pt idx="6">
                  <c:v>0.89</c:v>
                </c:pt>
                <c:pt idx="7">
                  <c:v>0.91</c:v>
                </c:pt>
                <c:pt idx="8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B-400E-85F4-6E1B41421F3B}"/>
            </c:ext>
          </c:extLst>
        </c:ser>
        <c:ser>
          <c:idx val="1"/>
          <c:order val="1"/>
          <c:tx>
            <c:strRef>
              <c:f>'3.3.3.'!$K$9</c:f>
              <c:strCache>
                <c:ptCount val="1"/>
                <c:pt idx="0">
                  <c:v>Не працюю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K$10:$K$18</c:f>
              <c:numCache>
                <c:formatCode>0.0%</c:formatCode>
                <c:ptCount val="9"/>
                <c:pt idx="0">
                  <c:v>0.25</c:v>
                </c:pt>
                <c:pt idx="1">
                  <c:v>0.25</c:v>
                </c:pt>
                <c:pt idx="2">
                  <c:v>0.23</c:v>
                </c:pt>
                <c:pt idx="3">
                  <c:v>0.18</c:v>
                </c:pt>
                <c:pt idx="4">
                  <c:v>0.16</c:v>
                </c:pt>
                <c:pt idx="5">
                  <c:v>0.13</c:v>
                </c:pt>
                <c:pt idx="6">
                  <c:v>0.11</c:v>
                </c:pt>
                <c:pt idx="7">
                  <c:v>0.09</c:v>
                </c:pt>
                <c:pt idx="8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4B-400E-85F4-6E1B41421F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7528"/>
        <c:axId val="476457920"/>
      </c:barChart>
      <c:catAx>
        <c:axId val="476457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7920"/>
        <c:crosses val="autoZero"/>
        <c:auto val="0"/>
        <c:lblAlgn val="ctr"/>
        <c:lblOffset val="100"/>
        <c:tickLblSkip val="1"/>
        <c:noMultiLvlLbl val="0"/>
      </c:catAx>
      <c:valAx>
        <c:axId val="476457920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75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801064638449137"/>
          <c:w val="1"/>
          <c:h val="7.759327120379280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160064212864349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3.'!$J$8</c:f>
              <c:strCache>
                <c:ptCount val="1"/>
                <c:pt idx="0">
                  <c:v>Operating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J$10:$J$18</c:f>
              <c:numCache>
                <c:formatCode>0.0%</c:formatCode>
                <c:ptCount val="9"/>
                <c:pt idx="0">
                  <c:v>0.75</c:v>
                </c:pt>
                <c:pt idx="1">
                  <c:v>0.75</c:v>
                </c:pt>
                <c:pt idx="2">
                  <c:v>0.77</c:v>
                </c:pt>
                <c:pt idx="3">
                  <c:v>0.82</c:v>
                </c:pt>
                <c:pt idx="4">
                  <c:v>0.84</c:v>
                </c:pt>
                <c:pt idx="5">
                  <c:v>0.87</c:v>
                </c:pt>
                <c:pt idx="6">
                  <c:v>0.89</c:v>
                </c:pt>
                <c:pt idx="7">
                  <c:v>0.91</c:v>
                </c:pt>
                <c:pt idx="8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49-48AA-94F6-05FC78AAC9C2}"/>
            </c:ext>
          </c:extLst>
        </c:ser>
        <c:ser>
          <c:idx val="1"/>
          <c:order val="1"/>
          <c:tx>
            <c:strRef>
              <c:f>'3.3.3.'!$K$8</c:f>
              <c:strCache>
                <c:ptCount val="1"/>
                <c:pt idx="0">
                  <c:v>Non-operating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3.3.'!$I$10:$I$18</c:f>
              <c:strCache>
                <c:ptCount val="9"/>
                <c:pt idx="0">
                  <c:v>22.04</c:v>
                </c:pt>
                <c:pt idx="1">
                  <c:v> 
28.04</c:v>
                </c:pt>
                <c:pt idx="2">
                  <c:v>05.05</c:v>
                </c:pt>
                <c:pt idx="3">
                  <c:v> 
12.05</c:v>
                </c:pt>
                <c:pt idx="4">
                  <c:v>18.05</c:v>
                </c:pt>
                <c:pt idx="5">
                  <c:v> 
25.05</c:v>
                </c:pt>
                <c:pt idx="6">
                  <c:v>02.06</c:v>
                </c:pt>
                <c:pt idx="7">
                  <c:v> 
09.06</c:v>
                </c:pt>
                <c:pt idx="8">
                  <c:v>15.06</c:v>
                </c:pt>
              </c:strCache>
            </c:strRef>
          </c:cat>
          <c:val>
            <c:numRef>
              <c:f>'3.3.3.'!$K$10:$K$18</c:f>
              <c:numCache>
                <c:formatCode>0.0%</c:formatCode>
                <c:ptCount val="9"/>
                <c:pt idx="0">
                  <c:v>0.25</c:v>
                </c:pt>
                <c:pt idx="1">
                  <c:v>0.25</c:v>
                </c:pt>
                <c:pt idx="2">
                  <c:v>0.23</c:v>
                </c:pt>
                <c:pt idx="3">
                  <c:v>0.18</c:v>
                </c:pt>
                <c:pt idx="4">
                  <c:v>0.16</c:v>
                </c:pt>
                <c:pt idx="5">
                  <c:v>0.13</c:v>
                </c:pt>
                <c:pt idx="6">
                  <c:v>0.11</c:v>
                </c:pt>
                <c:pt idx="7">
                  <c:v>0.09</c:v>
                </c:pt>
                <c:pt idx="8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49-48AA-94F6-05FC78AAC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6458704"/>
        <c:axId val="476459096"/>
      </c:barChart>
      <c:catAx>
        <c:axId val="47645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9096"/>
        <c:crosses val="autoZero"/>
        <c:auto val="0"/>
        <c:lblAlgn val="ctr"/>
        <c:lblOffset val="100"/>
        <c:tickLblSkip val="1"/>
        <c:noMultiLvlLbl val="0"/>
      </c:catAx>
      <c:valAx>
        <c:axId val="4764590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870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16331060210936E-2"/>
          <c:y val="0.89670314152407349"/>
          <c:w val="0.92445726968590614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45710448857296"/>
          <c:y val="5.4078045570316195E-2"/>
          <c:w val="0.82782150844383395"/>
          <c:h val="0.74736713864147064"/>
        </c:manualLayout>
      </c:layout>
      <c:lineChart>
        <c:grouping val="standard"/>
        <c:varyColors val="0"/>
        <c:ser>
          <c:idx val="1"/>
          <c:order val="0"/>
          <c:tx>
            <c:strRef>
              <c:f>'3.4.1.'!$H$10</c:f>
              <c:strCache>
                <c:ptCount val="1"/>
                <c:pt idx="0">
                  <c:v>Грив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H$11:$H$71</c:f>
              <c:numCache>
                <c:formatCode>0.0%</c:formatCode>
                <c:ptCount val="61"/>
                <c:pt idx="0">
                  <c:v>6.0999999999999999E-2</c:v>
                </c:pt>
                <c:pt idx="1">
                  <c:v>4.3999999999999997E-2</c:v>
                </c:pt>
                <c:pt idx="2">
                  <c:v>0.08</c:v>
                </c:pt>
                <c:pt idx="3">
                  <c:v>9.4E-2</c:v>
                </c:pt>
                <c:pt idx="4">
                  <c:v>0.1</c:v>
                </c:pt>
                <c:pt idx="5">
                  <c:v>0.09</c:v>
                </c:pt>
                <c:pt idx="6">
                  <c:v>7.8E-2</c:v>
                </c:pt>
                <c:pt idx="7">
                  <c:v>1.6E-2</c:v>
                </c:pt>
                <c:pt idx="8">
                  <c:v>3.0000000000000001E-3</c:v>
                </c:pt>
                <c:pt idx="9">
                  <c:v>2.5000000000000001E-2</c:v>
                </c:pt>
                <c:pt idx="10">
                  <c:v>5.1999999999999998E-2</c:v>
                </c:pt>
                <c:pt idx="11">
                  <c:v>4.5999999999999999E-2</c:v>
                </c:pt>
                <c:pt idx="12">
                  <c:v>6.7000000000000004E-2</c:v>
                </c:pt>
                <c:pt idx="13">
                  <c:v>7.6999999999999999E-2</c:v>
                </c:pt>
                <c:pt idx="14">
                  <c:v>6.4000000000000001E-2</c:v>
                </c:pt>
                <c:pt idx="15">
                  <c:v>9.8000000000000004E-2</c:v>
                </c:pt>
                <c:pt idx="16">
                  <c:v>8.3000000000000004E-2</c:v>
                </c:pt>
                <c:pt idx="17">
                  <c:v>8.4000000000000005E-2</c:v>
                </c:pt>
                <c:pt idx="18">
                  <c:v>8.5999999999999993E-2</c:v>
                </c:pt>
                <c:pt idx="19">
                  <c:v>0.125</c:v>
                </c:pt>
                <c:pt idx="20">
                  <c:v>9.4E-2</c:v>
                </c:pt>
                <c:pt idx="21">
                  <c:v>8.2000000000000003E-2</c:v>
                </c:pt>
                <c:pt idx="22">
                  <c:v>8.7999999999999995E-2</c:v>
                </c:pt>
                <c:pt idx="23">
                  <c:v>0.107</c:v>
                </c:pt>
                <c:pt idx="24">
                  <c:v>8.4000000000000005E-2</c:v>
                </c:pt>
                <c:pt idx="25">
                  <c:v>0.11600000000000001</c:v>
                </c:pt>
                <c:pt idx="26">
                  <c:v>0.14099999999999999</c:v>
                </c:pt>
                <c:pt idx="27">
                  <c:v>0.125</c:v>
                </c:pt>
                <c:pt idx="28">
                  <c:v>0.151</c:v>
                </c:pt>
                <c:pt idx="29">
                  <c:v>0.14499999999999999</c:v>
                </c:pt>
                <c:pt idx="30">
                  <c:v>0.14499999999999999</c:v>
                </c:pt>
                <c:pt idx="31">
                  <c:v>0.151</c:v>
                </c:pt>
                <c:pt idx="32">
                  <c:v>0.14000000000000001</c:v>
                </c:pt>
                <c:pt idx="33">
                  <c:v>0.13300000000000001</c:v>
                </c:pt>
                <c:pt idx="34">
                  <c:v>0.124</c:v>
                </c:pt>
                <c:pt idx="35">
                  <c:v>0.127</c:v>
                </c:pt>
                <c:pt idx="36">
                  <c:v>0.159</c:v>
                </c:pt>
                <c:pt idx="37">
                  <c:v>7.6999999999999999E-2</c:v>
                </c:pt>
                <c:pt idx="38">
                  <c:v>7.8E-2</c:v>
                </c:pt>
                <c:pt idx="39">
                  <c:v>7.2999999999999995E-2</c:v>
                </c:pt>
                <c:pt idx="40">
                  <c:v>6.5000000000000002E-2</c:v>
                </c:pt>
                <c:pt idx="41">
                  <c:v>5.3999999999999999E-2</c:v>
                </c:pt>
                <c:pt idx="42">
                  <c:v>7.1999999999999995E-2</c:v>
                </c:pt>
                <c:pt idx="43">
                  <c:v>6.2E-2</c:v>
                </c:pt>
                <c:pt idx="44">
                  <c:v>2.8000000000000001E-2</c:v>
                </c:pt>
                <c:pt idx="45">
                  <c:v>2.1999999999999999E-2</c:v>
                </c:pt>
                <c:pt idx="46">
                  <c:v>2.5000000000000001E-2</c:v>
                </c:pt>
                <c:pt idx="47">
                  <c:v>3.2000000000000001E-2</c:v>
                </c:pt>
                <c:pt idx="48">
                  <c:v>0.02</c:v>
                </c:pt>
                <c:pt idx="49">
                  <c:v>7.1999999999999995E-2</c:v>
                </c:pt>
                <c:pt idx="50">
                  <c:v>5.7000000000000002E-2</c:v>
                </c:pt>
                <c:pt idx="51">
                  <c:v>0.04</c:v>
                </c:pt>
                <c:pt idx="52">
                  <c:v>7.0000000000000001E-3</c:v>
                </c:pt>
                <c:pt idx="53">
                  <c:v>0.01</c:v>
                </c:pt>
                <c:pt idx="54">
                  <c:v>-1.7999999999999999E-2</c:v>
                </c:pt>
                <c:pt idx="55">
                  <c:v>-7.1999999999999995E-2</c:v>
                </c:pt>
                <c:pt idx="56">
                  <c:v>-7.0999999999999994E-2</c:v>
                </c:pt>
                <c:pt idx="57">
                  <c:v>-6.3E-2</c:v>
                </c:pt>
                <c:pt idx="58">
                  <c:v>1.4999999999999999E-2</c:v>
                </c:pt>
                <c:pt idx="59">
                  <c:v>-3.5999999999999997E-2</c:v>
                </c:pt>
                <c:pt idx="60">
                  <c:v>-5.8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A-4D19-8B1D-ED8D2A3CA2E1}"/>
            </c:ext>
          </c:extLst>
        </c:ser>
        <c:ser>
          <c:idx val="2"/>
          <c:order val="1"/>
          <c:tx>
            <c:strRef>
              <c:f>'3.4.1.'!$I$10</c:f>
              <c:strCache>
                <c:ptCount val="1"/>
                <c:pt idx="0">
                  <c:v>Ін. валюта (дол. екв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I$11:$I$71</c:f>
              <c:numCache>
                <c:formatCode>0.0%</c:formatCode>
                <c:ptCount val="61"/>
                <c:pt idx="0">
                  <c:v>-0.30299999999999999</c:v>
                </c:pt>
                <c:pt idx="1">
                  <c:v>-0.307</c:v>
                </c:pt>
                <c:pt idx="2">
                  <c:v>-0.313</c:v>
                </c:pt>
                <c:pt idx="3">
                  <c:v>-0.30299999999999999</c:v>
                </c:pt>
                <c:pt idx="4">
                  <c:v>-0.27600000000000002</c:v>
                </c:pt>
                <c:pt idx="5">
                  <c:v>-0.25800000000000001</c:v>
                </c:pt>
                <c:pt idx="6">
                  <c:v>-0.26100000000000001</c:v>
                </c:pt>
                <c:pt idx="7">
                  <c:v>-0.27100000000000002</c:v>
                </c:pt>
                <c:pt idx="8">
                  <c:v>-0.26800000000000002</c:v>
                </c:pt>
                <c:pt idx="9">
                  <c:v>-0.26300000000000001</c:v>
                </c:pt>
                <c:pt idx="10">
                  <c:v>-0.26300000000000001</c:v>
                </c:pt>
                <c:pt idx="11">
                  <c:v>-0.27400000000000002</c:v>
                </c:pt>
                <c:pt idx="12">
                  <c:v>-0.255</c:v>
                </c:pt>
                <c:pt idx="13">
                  <c:v>-0.24099999999999999</c:v>
                </c:pt>
                <c:pt idx="14">
                  <c:v>-0.23400000000000001</c:v>
                </c:pt>
                <c:pt idx="15">
                  <c:v>-0.23699999999999999</c:v>
                </c:pt>
                <c:pt idx="16">
                  <c:v>-0.25600000000000001</c:v>
                </c:pt>
                <c:pt idx="17">
                  <c:v>-0.252</c:v>
                </c:pt>
                <c:pt idx="18">
                  <c:v>-0.247</c:v>
                </c:pt>
                <c:pt idx="19">
                  <c:v>-0.17499999999999999</c:v>
                </c:pt>
                <c:pt idx="20">
                  <c:v>-0.188</c:v>
                </c:pt>
                <c:pt idx="21">
                  <c:v>-0.19900000000000001</c:v>
                </c:pt>
                <c:pt idx="22">
                  <c:v>-0.183</c:v>
                </c:pt>
                <c:pt idx="23">
                  <c:v>-0.152</c:v>
                </c:pt>
                <c:pt idx="24">
                  <c:v>-0.14699999999999999</c:v>
                </c:pt>
                <c:pt idx="25">
                  <c:v>-0.14699999999999999</c:v>
                </c:pt>
                <c:pt idx="26">
                  <c:v>-0.14599999999999999</c:v>
                </c:pt>
                <c:pt idx="27">
                  <c:v>-0.13</c:v>
                </c:pt>
                <c:pt idx="28">
                  <c:v>-9.8000000000000004E-2</c:v>
                </c:pt>
                <c:pt idx="29">
                  <c:v>-7.0999999999999994E-2</c:v>
                </c:pt>
                <c:pt idx="30">
                  <c:v>-5.0999999999999997E-2</c:v>
                </c:pt>
                <c:pt idx="31">
                  <c:v>-3.5999999999999997E-2</c:v>
                </c:pt>
                <c:pt idx="32">
                  <c:v>-8.9999999999999993E-3</c:v>
                </c:pt>
                <c:pt idx="33">
                  <c:v>1.7999999999999999E-2</c:v>
                </c:pt>
                <c:pt idx="34">
                  <c:v>2.5000000000000001E-2</c:v>
                </c:pt>
                <c:pt idx="35">
                  <c:v>3.3000000000000002E-2</c:v>
                </c:pt>
                <c:pt idx="36">
                  <c:v>3.5000000000000003E-2</c:v>
                </c:pt>
                <c:pt idx="37">
                  <c:v>-2.7E-2</c:v>
                </c:pt>
                <c:pt idx="38">
                  <c:v>-0.01</c:v>
                </c:pt>
                <c:pt idx="39">
                  <c:v>-1.7000000000000001E-2</c:v>
                </c:pt>
                <c:pt idx="40">
                  <c:v>4.0000000000000001E-3</c:v>
                </c:pt>
                <c:pt idx="41">
                  <c:v>-2E-3</c:v>
                </c:pt>
                <c:pt idx="42">
                  <c:v>1.0999999999999999E-2</c:v>
                </c:pt>
                <c:pt idx="43">
                  <c:v>1.7999999999999999E-2</c:v>
                </c:pt>
                <c:pt idx="44">
                  <c:v>1.7999999999999999E-2</c:v>
                </c:pt>
                <c:pt idx="45">
                  <c:v>-2.4E-2</c:v>
                </c:pt>
                <c:pt idx="46">
                  <c:v>4.0000000000000001E-3</c:v>
                </c:pt>
                <c:pt idx="47">
                  <c:v>-0.01</c:v>
                </c:pt>
                <c:pt idx="48">
                  <c:v>-2.9000000000000001E-2</c:v>
                </c:pt>
                <c:pt idx="49">
                  <c:v>3.4000000000000002E-2</c:v>
                </c:pt>
                <c:pt idx="50">
                  <c:v>1.9E-2</c:v>
                </c:pt>
                <c:pt idx="51">
                  <c:v>6.0000000000000001E-3</c:v>
                </c:pt>
                <c:pt idx="52">
                  <c:v>-7.0000000000000001E-3</c:v>
                </c:pt>
                <c:pt idx="53">
                  <c:v>-8.9999999999999993E-3</c:v>
                </c:pt>
                <c:pt idx="54">
                  <c:v>-2.1999999999999999E-2</c:v>
                </c:pt>
                <c:pt idx="55">
                  <c:v>-4.4999999999999998E-2</c:v>
                </c:pt>
                <c:pt idx="56">
                  <c:v>-5.8000000000000003E-2</c:v>
                </c:pt>
                <c:pt idx="57">
                  <c:v>-0.03</c:v>
                </c:pt>
                <c:pt idx="58">
                  <c:v>-8.5000000000000006E-2</c:v>
                </c:pt>
                <c:pt idx="59">
                  <c:v>-9.9000000000000005E-2</c:v>
                </c:pt>
                <c:pt idx="60">
                  <c:v>-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A-4D19-8B1D-ED8D2A3CA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59880"/>
        <c:axId val="476460272"/>
      </c:lineChart>
      <c:catAx>
        <c:axId val="4764598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0272"/>
        <c:crosses val="min"/>
        <c:auto val="0"/>
        <c:lblAlgn val="ctr"/>
        <c:lblOffset val="100"/>
        <c:tickLblSkip val="12"/>
        <c:tickMarkSkip val="12"/>
        <c:noMultiLvlLbl val="1"/>
      </c:catAx>
      <c:valAx>
        <c:axId val="476460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59880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6713102959269E-2"/>
          <c:y val="0.89670314152407349"/>
          <c:w val="0.92698796688285956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45710448857296"/>
          <c:y val="5.4078017415298912E-2"/>
          <c:w val="0.82782150844383395"/>
          <c:h val="0.74736727017141968"/>
        </c:manualLayout>
      </c:layout>
      <c:lineChart>
        <c:grouping val="standard"/>
        <c:varyColors val="0"/>
        <c:ser>
          <c:idx val="1"/>
          <c:order val="0"/>
          <c:tx>
            <c:strRef>
              <c:f>'3.4.1.'!$H$9</c:f>
              <c:strCache>
                <c:ptCount val="1"/>
                <c:pt idx="0">
                  <c:v>in UAH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H$11:$H$71</c:f>
              <c:numCache>
                <c:formatCode>0.0%</c:formatCode>
                <c:ptCount val="61"/>
                <c:pt idx="0">
                  <c:v>6.0999999999999999E-2</c:v>
                </c:pt>
                <c:pt idx="1">
                  <c:v>4.3999999999999997E-2</c:v>
                </c:pt>
                <c:pt idx="2">
                  <c:v>0.08</c:v>
                </c:pt>
                <c:pt idx="3">
                  <c:v>9.4E-2</c:v>
                </c:pt>
                <c:pt idx="4">
                  <c:v>0.1</c:v>
                </c:pt>
                <c:pt idx="5">
                  <c:v>0.09</c:v>
                </c:pt>
                <c:pt idx="6">
                  <c:v>7.8E-2</c:v>
                </c:pt>
                <c:pt idx="7">
                  <c:v>1.6E-2</c:v>
                </c:pt>
                <c:pt idx="8">
                  <c:v>3.0000000000000001E-3</c:v>
                </c:pt>
                <c:pt idx="9">
                  <c:v>2.5000000000000001E-2</c:v>
                </c:pt>
                <c:pt idx="10">
                  <c:v>5.1999999999999998E-2</c:v>
                </c:pt>
                <c:pt idx="11">
                  <c:v>4.5999999999999999E-2</c:v>
                </c:pt>
                <c:pt idx="12">
                  <c:v>6.7000000000000004E-2</c:v>
                </c:pt>
                <c:pt idx="13">
                  <c:v>7.6999999999999999E-2</c:v>
                </c:pt>
                <c:pt idx="14">
                  <c:v>6.4000000000000001E-2</c:v>
                </c:pt>
                <c:pt idx="15">
                  <c:v>9.8000000000000004E-2</c:v>
                </c:pt>
                <c:pt idx="16">
                  <c:v>8.3000000000000004E-2</c:v>
                </c:pt>
                <c:pt idx="17">
                  <c:v>8.4000000000000005E-2</c:v>
                </c:pt>
                <c:pt idx="18">
                  <c:v>8.5999999999999993E-2</c:v>
                </c:pt>
                <c:pt idx="19">
                  <c:v>0.125</c:v>
                </c:pt>
                <c:pt idx="20">
                  <c:v>9.4E-2</c:v>
                </c:pt>
                <c:pt idx="21">
                  <c:v>8.2000000000000003E-2</c:v>
                </c:pt>
                <c:pt idx="22">
                  <c:v>8.7999999999999995E-2</c:v>
                </c:pt>
                <c:pt idx="23">
                  <c:v>0.107</c:v>
                </c:pt>
                <c:pt idx="24">
                  <c:v>8.4000000000000005E-2</c:v>
                </c:pt>
                <c:pt idx="25">
                  <c:v>0.11600000000000001</c:v>
                </c:pt>
                <c:pt idx="26">
                  <c:v>0.14099999999999999</c:v>
                </c:pt>
                <c:pt idx="27">
                  <c:v>0.125</c:v>
                </c:pt>
                <c:pt idx="28">
                  <c:v>0.151</c:v>
                </c:pt>
                <c:pt idx="29">
                  <c:v>0.14499999999999999</c:v>
                </c:pt>
                <c:pt idx="30">
                  <c:v>0.14499999999999999</c:v>
                </c:pt>
                <c:pt idx="31">
                  <c:v>0.151</c:v>
                </c:pt>
                <c:pt idx="32">
                  <c:v>0.14000000000000001</c:v>
                </c:pt>
                <c:pt idx="33">
                  <c:v>0.13300000000000001</c:v>
                </c:pt>
                <c:pt idx="34">
                  <c:v>0.124</c:v>
                </c:pt>
                <c:pt idx="35">
                  <c:v>0.127</c:v>
                </c:pt>
                <c:pt idx="36">
                  <c:v>0.159</c:v>
                </c:pt>
                <c:pt idx="37">
                  <c:v>7.6999999999999999E-2</c:v>
                </c:pt>
                <c:pt idx="38">
                  <c:v>7.8E-2</c:v>
                </c:pt>
                <c:pt idx="39">
                  <c:v>7.2999999999999995E-2</c:v>
                </c:pt>
                <c:pt idx="40">
                  <c:v>6.5000000000000002E-2</c:v>
                </c:pt>
                <c:pt idx="41">
                  <c:v>5.3999999999999999E-2</c:v>
                </c:pt>
                <c:pt idx="42">
                  <c:v>7.1999999999999995E-2</c:v>
                </c:pt>
                <c:pt idx="43">
                  <c:v>6.2E-2</c:v>
                </c:pt>
                <c:pt idx="44">
                  <c:v>2.8000000000000001E-2</c:v>
                </c:pt>
                <c:pt idx="45">
                  <c:v>2.1999999999999999E-2</c:v>
                </c:pt>
                <c:pt idx="46">
                  <c:v>2.5000000000000001E-2</c:v>
                </c:pt>
                <c:pt idx="47">
                  <c:v>3.2000000000000001E-2</c:v>
                </c:pt>
                <c:pt idx="48">
                  <c:v>0.02</c:v>
                </c:pt>
                <c:pt idx="49">
                  <c:v>7.1999999999999995E-2</c:v>
                </c:pt>
                <c:pt idx="50">
                  <c:v>5.7000000000000002E-2</c:v>
                </c:pt>
                <c:pt idx="51">
                  <c:v>0.04</c:v>
                </c:pt>
                <c:pt idx="52">
                  <c:v>7.0000000000000001E-3</c:v>
                </c:pt>
                <c:pt idx="53">
                  <c:v>0.01</c:v>
                </c:pt>
                <c:pt idx="54">
                  <c:v>-1.7999999999999999E-2</c:v>
                </c:pt>
                <c:pt idx="55">
                  <c:v>-7.1999999999999995E-2</c:v>
                </c:pt>
                <c:pt idx="56">
                  <c:v>-7.0999999999999994E-2</c:v>
                </c:pt>
                <c:pt idx="57">
                  <c:v>-6.3E-2</c:v>
                </c:pt>
                <c:pt idx="58">
                  <c:v>1.4999999999999999E-2</c:v>
                </c:pt>
                <c:pt idx="59">
                  <c:v>-3.5999999999999997E-2</c:v>
                </c:pt>
                <c:pt idx="60">
                  <c:v>-5.8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5-4D6C-B901-A9D15B37BA39}"/>
            </c:ext>
          </c:extLst>
        </c:ser>
        <c:ser>
          <c:idx val="2"/>
          <c:order val="1"/>
          <c:tx>
            <c:strRef>
              <c:f>'3.4.1.'!$I$9</c:f>
              <c:strCache>
                <c:ptCount val="1"/>
                <c:pt idx="0">
                  <c:v>in FX (USD eq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4.1.'!$F$11:$F$71</c:f>
              <c:numCache>
                <c:formatCode>m/d/yyyy</c:formatCode>
                <c:ptCount val="61"/>
                <c:pt idx="0">
                  <c:v>42155</c:v>
                </c:pt>
                <c:pt idx="12">
                  <c:v>42521</c:v>
                </c:pt>
                <c:pt idx="24">
                  <c:v>42886</c:v>
                </c:pt>
                <c:pt idx="36">
                  <c:v>43251</c:v>
                </c:pt>
                <c:pt idx="48">
                  <c:v>43616</c:v>
                </c:pt>
                <c:pt idx="60">
                  <c:v>43982</c:v>
                </c:pt>
              </c:numCache>
            </c:numRef>
          </c:cat>
          <c:val>
            <c:numRef>
              <c:f>'3.4.1.'!$I$11:$I$71</c:f>
              <c:numCache>
                <c:formatCode>0.0%</c:formatCode>
                <c:ptCount val="61"/>
                <c:pt idx="0">
                  <c:v>-0.30299999999999999</c:v>
                </c:pt>
                <c:pt idx="1">
                  <c:v>-0.307</c:v>
                </c:pt>
                <c:pt idx="2">
                  <c:v>-0.313</c:v>
                </c:pt>
                <c:pt idx="3">
                  <c:v>-0.30299999999999999</c:v>
                </c:pt>
                <c:pt idx="4">
                  <c:v>-0.27600000000000002</c:v>
                </c:pt>
                <c:pt idx="5">
                  <c:v>-0.25800000000000001</c:v>
                </c:pt>
                <c:pt idx="6">
                  <c:v>-0.26100000000000001</c:v>
                </c:pt>
                <c:pt idx="7">
                  <c:v>-0.27100000000000002</c:v>
                </c:pt>
                <c:pt idx="8">
                  <c:v>-0.26800000000000002</c:v>
                </c:pt>
                <c:pt idx="9">
                  <c:v>-0.26300000000000001</c:v>
                </c:pt>
                <c:pt idx="10">
                  <c:v>-0.26300000000000001</c:v>
                </c:pt>
                <c:pt idx="11">
                  <c:v>-0.27400000000000002</c:v>
                </c:pt>
                <c:pt idx="12">
                  <c:v>-0.255</c:v>
                </c:pt>
                <c:pt idx="13">
                  <c:v>-0.24099999999999999</c:v>
                </c:pt>
                <c:pt idx="14">
                  <c:v>-0.23400000000000001</c:v>
                </c:pt>
                <c:pt idx="15">
                  <c:v>-0.23699999999999999</c:v>
                </c:pt>
                <c:pt idx="16">
                  <c:v>-0.25600000000000001</c:v>
                </c:pt>
                <c:pt idx="17">
                  <c:v>-0.252</c:v>
                </c:pt>
                <c:pt idx="18">
                  <c:v>-0.247</c:v>
                </c:pt>
                <c:pt idx="19">
                  <c:v>-0.17499999999999999</c:v>
                </c:pt>
                <c:pt idx="20">
                  <c:v>-0.188</c:v>
                </c:pt>
                <c:pt idx="21">
                  <c:v>-0.19900000000000001</c:v>
                </c:pt>
                <c:pt idx="22">
                  <c:v>-0.183</c:v>
                </c:pt>
                <c:pt idx="23">
                  <c:v>-0.152</c:v>
                </c:pt>
                <c:pt idx="24">
                  <c:v>-0.14699999999999999</c:v>
                </c:pt>
                <c:pt idx="25">
                  <c:v>-0.14699999999999999</c:v>
                </c:pt>
                <c:pt idx="26">
                  <c:v>-0.14599999999999999</c:v>
                </c:pt>
                <c:pt idx="27">
                  <c:v>-0.13</c:v>
                </c:pt>
                <c:pt idx="28">
                  <c:v>-9.8000000000000004E-2</c:v>
                </c:pt>
                <c:pt idx="29">
                  <c:v>-7.0999999999999994E-2</c:v>
                </c:pt>
                <c:pt idx="30">
                  <c:v>-5.0999999999999997E-2</c:v>
                </c:pt>
                <c:pt idx="31">
                  <c:v>-3.5999999999999997E-2</c:v>
                </c:pt>
                <c:pt idx="32">
                  <c:v>-8.9999999999999993E-3</c:v>
                </c:pt>
                <c:pt idx="33">
                  <c:v>1.7999999999999999E-2</c:v>
                </c:pt>
                <c:pt idx="34">
                  <c:v>2.5000000000000001E-2</c:v>
                </c:pt>
                <c:pt idx="35">
                  <c:v>3.3000000000000002E-2</c:v>
                </c:pt>
                <c:pt idx="36">
                  <c:v>3.5000000000000003E-2</c:v>
                </c:pt>
                <c:pt idx="37">
                  <c:v>-2.7E-2</c:v>
                </c:pt>
                <c:pt idx="38">
                  <c:v>-0.01</c:v>
                </c:pt>
                <c:pt idx="39">
                  <c:v>-1.7000000000000001E-2</c:v>
                </c:pt>
                <c:pt idx="40">
                  <c:v>4.0000000000000001E-3</c:v>
                </c:pt>
                <c:pt idx="41">
                  <c:v>-2E-3</c:v>
                </c:pt>
                <c:pt idx="42">
                  <c:v>1.0999999999999999E-2</c:v>
                </c:pt>
                <c:pt idx="43">
                  <c:v>1.7999999999999999E-2</c:v>
                </c:pt>
                <c:pt idx="44">
                  <c:v>1.7999999999999999E-2</c:v>
                </c:pt>
                <c:pt idx="45">
                  <c:v>-2.4E-2</c:v>
                </c:pt>
                <c:pt idx="46">
                  <c:v>4.0000000000000001E-3</c:v>
                </c:pt>
                <c:pt idx="47">
                  <c:v>-0.01</c:v>
                </c:pt>
                <c:pt idx="48">
                  <c:v>-2.9000000000000001E-2</c:v>
                </c:pt>
                <c:pt idx="49">
                  <c:v>3.4000000000000002E-2</c:v>
                </c:pt>
                <c:pt idx="50">
                  <c:v>1.9E-2</c:v>
                </c:pt>
                <c:pt idx="51">
                  <c:v>6.0000000000000001E-3</c:v>
                </c:pt>
                <c:pt idx="52">
                  <c:v>-7.0000000000000001E-3</c:v>
                </c:pt>
                <c:pt idx="53">
                  <c:v>-8.9999999999999993E-3</c:v>
                </c:pt>
                <c:pt idx="54">
                  <c:v>-2.1999999999999999E-2</c:v>
                </c:pt>
                <c:pt idx="55">
                  <c:v>-4.4999999999999998E-2</c:v>
                </c:pt>
                <c:pt idx="56">
                  <c:v>-5.8000000000000003E-2</c:v>
                </c:pt>
                <c:pt idx="57">
                  <c:v>-0.03</c:v>
                </c:pt>
                <c:pt idx="58">
                  <c:v>-8.5000000000000006E-2</c:v>
                </c:pt>
                <c:pt idx="59">
                  <c:v>-9.9000000000000005E-2</c:v>
                </c:pt>
                <c:pt idx="60">
                  <c:v>-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5-4D6C-B901-A9D15B37B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6461056"/>
        <c:axId val="476461448"/>
      </c:lineChart>
      <c:catAx>
        <c:axId val="4764610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1448"/>
        <c:crosses val="min"/>
        <c:auto val="0"/>
        <c:lblAlgn val="ctr"/>
        <c:lblOffset val="100"/>
        <c:tickLblSkip val="12"/>
        <c:tickMarkSkip val="12"/>
        <c:noMultiLvlLbl val="1"/>
      </c:catAx>
      <c:valAx>
        <c:axId val="476461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6461056"/>
        <c:crosses val="autoZero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6713102959269E-2"/>
          <c:y val="0.89670314152407349"/>
          <c:w val="0.92698796688285956"/>
          <c:h val="9.230767633336049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428790799490314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2.'!$E$9</c:f>
              <c:strCache>
                <c:ptCount val="1"/>
                <c:pt idx="0">
                  <c:v>Чиста балансова вартість кредитів бізнес-груп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E$10:$E$17</c:f>
              <c:numCache>
                <c:formatCode>#\ ##0.0</c:formatCode>
                <c:ptCount val="8"/>
                <c:pt idx="0">
                  <c:v>171.2</c:v>
                </c:pt>
                <c:pt idx="1">
                  <c:v>225.4</c:v>
                </c:pt>
                <c:pt idx="2">
                  <c:v>185.1</c:v>
                </c:pt>
                <c:pt idx="3">
                  <c:v>170.6</c:v>
                </c:pt>
                <c:pt idx="4">
                  <c:v>134.19999999999999</c:v>
                </c:pt>
                <c:pt idx="5">
                  <c:v>122</c:v>
                </c:pt>
                <c:pt idx="6">
                  <c:v>90.8</c:v>
                </c:pt>
                <c:pt idx="7">
                  <c:v>9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D-4588-ADDB-B8F1D6D4B93C}"/>
            </c:ext>
          </c:extLst>
        </c:ser>
        <c:ser>
          <c:idx val="1"/>
          <c:order val="1"/>
          <c:tx>
            <c:strRef>
              <c:f>'3.4.2.'!$F$9</c:f>
              <c:strCache>
                <c:ptCount val="1"/>
                <c:pt idx="0">
                  <c:v>Резерви під кредити бізнес-груп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F$10:$F$17</c:f>
              <c:numCache>
                <c:formatCode>#\ ##0.0</c:formatCode>
                <c:ptCount val="8"/>
                <c:pt idx="0">
                  <c:v>8.1999999999999993</c:v>
                </c:pt>
                <c:pt idx="1">
                  <c:v>28.6</c:v>
                </c:pt>
                <c:pt idx="2">
                  <c:v>94</c:v>
                </c:pt>
                <c:pt idx="3">
                  <c:v>124.8</c:v>
                </c:pt>
                <c:pt idx="4">
                  <c:v>118.4</c:v>
                </c:pt>
                <c:pt idx="5">
                  <c:v>170</c:v>
                </c:pt>
                <c:pt idx="6">
                  <c:v>156.1</c:v>
                </c:pt>
                <c:pt idx="7">
                  <c:v>17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D-4588-ADDB-B8F1D6D4B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464304"/>
        <c:axId val="477464696"/>
      </c:barChart>
      <c:barChart>
        <c:barDir val="col"/>
        <c:grouping val="clustered"/>
        <c:varyColors val="0"/>
        <c:ser>
          <c:idx val="2"/>
          <c:order val="2"/>
          <c:tx>
            <c:strRef>
              <c:f>'3.4.2.'!$G$9</c:f>
              <c:strCache>
                <c:ptCount val="1"/>
                <c:pt idx="0">
                  <c:v>Корпоративні кредити пов'язаним особам** (п. ш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G$10:$G$17</c:f>
              <c:numCache>
                <c:formatCode>#\ ##0.0</c:formatCode>
                <c:ptCount val="8"/>
                <c:pt idx="0">
                  <c:v>1.2</c:v>
                </c:pt>
                <c:pt idx="1">
                  <c:v>3.6</c:v>
                </c:pt>
                <c:pt idx="2">
                  <c:v>21.7</c:v>
                </c:pt>
                <c:pt idx="3">
                  <c:v>33.5</c:v>
                </c:pt>
                <c:pt idx="4">
                  <c:v>20.2</c:v>
                </c:pt>
                <c:pt idx="5">
                  <c:v>16.2</c:v>
                </c:pt>
                <c:pt idx="6">
                  <c:v>10.3</c:v>
                </c:pt>
                <c:pt idx="7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5D-4588-ADDB-B8F1D6D4B9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2"/>
        <c:overlap val="-2"/>
        <c:axId val="477465480"/>
        <c:axId val="477465088"/>
      </c:barChart>
      <c:catAx>
        <c:axId val="4774643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4696"/>
        <c:crosses val="autoZero"/>
        <c:auto val="1"/>
        <c:lblAlgn val="ctr"/>
        <c:lblOffset val="100"/>
        <c:noMultiLvlLbl val="0"/>
      </c:catAx>
      <c:valAx>
        <c:axId val="477464696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4304"/>
        <c:crosses val="autoZero"/>
        <c:crossBetween val="between"/>
      </c:valAx>
      <c:valAx>
        <c:axId val="477465088"/>
        <c:scaling>
          <c:orientation val="minMax"/>
          <c:max val="7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5480"/>
        <c:crosses val="max"/>
        <c:crossBetween val="between"/>
      </c:valAx>
      <c:catAx>
        <c:axId val="477465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50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219783642851328"/>
          <c:w val="0.9294605809128631"/>
          <c:h val="0.1780219472143381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428790799490314"/>
          <c:h val="0.673251949759419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2.'!$E$8</c:f>
              <c:strCache>
                <c:ptCount val="1"/>
                <c:pt idx="0">
                  <c:v>Net book value of loans to business groups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E$10:$E$17</c:f>
              <c:numCache>
                <c:formatCode>#\ ##0.0</c:formatCode>
                <c:ptCount val="8"/>
                <c:pt idx="0">
                  <c:v>171.2</c:v>
                </c:pt>
                <c:pt idx="1">
                  <c:v>225.4</c:v>
                </c:pt>
                <c:pt idx="2">
                  <c:v>185.1</c:v>
                </c:pt>
                <c:pt idx="3">
                  <c:v>170.6</c:v>
                </c:pt>
                <c:pt idx="4">
                  <c:v>134.19999999999999</c:v>
                </c:pt>
                <c:pt idx="5">
                  <c:v>122</c:v>
                </c:pt>
                <c:pt idx="6">
                  <c:v>90.8</c:v>
                </c:pt>
                <c:pt idx="7">
                  <c:v>9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6D-4086-93F3-46CB410F3B60}"/>
            </c:ext>
          </c:extLst>
        </c:ser>
        <c:ser>
          <c:idx val="1"/>
          <c:order val="1"/>
          <c:tx>
            <c:strRef>
              <c:f>'3.4.2.'!$F$8</c:f>
              <c:strCache>
                <c:ptCount val="1"/>
                <c:pt idx="0">
                  <c:v>Loss provisions for loans to business groups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F$10:$F$17</c:f>
              <c:numCache>
                <c:formatCode>#\ ##0.0</c:formatCode>
                <c:ptCount val="8"/>
                <c:pt idx="0">
                  <c:v>8.1999999999999993</c:v>
                </c:pt>
                <c:pt idx="1">
                  <c:v>28.6</c:v>
                </c:pt>
                <c:pt idx="2">
                  <c:v>94</c:v>
                </c:pt>
                <c:pt idx="3">
                  <c:v>124.8</c:v>
                </c:pt>
                <c:pt idx="4">
                  <c:v>118.4</c:v>
                </c:pt>
                <c:pt idx="5">
                  <c:v>170</c:v>
                </c:pt>
                <c:pt idx="6">
                  <c:v>156.1</c:v>
                </c:pt>
                <c:pt idx="7">
                  <c:v>17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6D-4086-93F3-46CB410F3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466264"/>
        <c:axId val="477466656"/>
      </c:barChart>
      <c:barChart>
        <c:barDir val="col"/>
        <c:grouping val="clustered"/>
        <c:varyColors val="0"/>
        <c:ser>
          <c:idx val="2"/>
          <c:order val="2"/>
          <c:tx>
            <c:strRef>
              <c:f>'3.4.2.'!$G$8</c:f>
              <c:strCache>
                <c:ptCount val="1"/>
                <c:pt idx="0">
                  <c:v>Corporate loans to related parties** (r.h.s.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4.2.'!$D$10:$D$17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4.20</c:v>
                </c:pt>
              </c:strCache>
            </c:strRef>
          </c:cat>
          <c:val>
            <c:numRef>
              <c:f>'3.4.2.'!$G$10:$G$17</c:f>
              <c:numCache>
                <c:formatCode>#\ ##0.0</c:formatCode>
                <c:ptCount val="8"/>
                <c:pt idx="0">
                  <c:v>1.2</c:v>
                </c:pt>
                <c:pt idx="1">
                  <c:v>3.6</c:v>
                </c:pt>
                <c:pt idx="2">
                  <c:v>21.7</c:v>
                </c:pt>
                <c:pt idx="3">
                  <c:v>33.5</c:v>
                </c:pt>
                <c:pt idx="4">
                  <c:v>20.2</c:v>
                </c:pt>
                <c:pt idx="5">
                  <c:v>16.2</c:v>
                </c:pt>
                <c:pt idx="6">
                  <c:v>10.3</c:v>
                </c:pt>
                <c:pt idx="7">
                  <c:v>1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6D-4086-93F3-46CB410F3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2"/>
        <c:overlap val="-2"/>
        <c:axId val="477467440"/>
        <c:axId val="477467048"/>
      </c:barChart>
      <c:catAx>
        <c:axId val="4774662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6656"/>
        <c:crosses val="autoZero"/>
        <c:auto val="1"/>
        <c:lblAlgn val="ctr"/>
        <c:lblOffset val="100"/>
        <c:noMultiLvlLbl val="0"/>
      </c:catAx>
      <c:valAx>
        <c:axId val="477466656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6264"/>
        <c:crosses val="autoZero"/>
        <c:crossBetween val="between"/>
      </c:valAx>
      <c:valAx>
        <c:axId val="477467048"/>
        <c:scaling>
          <c:orientation val="minMax"/>
          <c:max val="7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7440"/>
        <c:crosses val="max"/>
        <c:crossBetween val="between"/>
      </c:valAx>
      <c:catAx>
        <c:axId val="477467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704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34494639545895"/>
          <c:w val="0.99586691512453507"/>
          <c:h val="0.1836477134901291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56500701588884E-2"/>
          <c:y val="5.403340093590777E-2"/>
          <c:w val="0.79836846963094255"/>
          <c:h val="0.655763153229542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4.3.'!$H$11</c:f>
              <c:strCache>
                <c:ptCount val="1"/>
                <c:pt idx="0">
                  <c:v>Чистий борг/EBITDA*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H$12:$H$18</c:f>
              <c:numCache>
                <c:formatCode>0.0</c:formatCode>
                <c:ptCount val="7"/>
                <c:pt idx="0">
                  <c:v>8.4</c:v>
                </c:pt>
                <c:pt idx="1">
                  <c:v>7</c:v>
                </c:pt>
                <c:pt idx="2">
                  <c:v>7.5</c:v>
                </c:pt>
                <c:pt idx="3">
                  <c:v>6</c:v>
                </c:pt>
                <c:pt idx="4">
                  <c:v>5</c:v>
                </c:pt>
                <c:pt idx="5">
                  <c:v>4.7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37-454B-B52D-E17803CAE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68224"/>
        <c:axId val="477468616"/>
      </c:barChart>
      <c:lineChart>
        <c:grouping val="standard"/>
        <c:varyColors val="0"/>
        <c:ser>
          <c:idx val="0"/>
          <c:order val="1"/>
          <c:tx>
            <c:strRef>
              <c:f>'3.4.3.'!$F$11</c:f>
              <c:strCache>
                <c:ptCount val="1"/>
                <c:pt idx="0">
                  <c:v>ICR&lt;1** (п. ш.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F$12:$F$18</c:f>
              <c:numCache>
                <c:formatCode>0.0%</c:formatCode>
                <c:ptCount val="7"/>
                <c:pt idx="0">
                  <c:v>0.56000000000000005</c:v>
                </c:pt>
                <c:pt idx="1">
                  <c:v>0.67</c:v>
                </c:pt>
                <c:pt idx="2">
                  <c:v>0.65</c:v>
                </c:pt>
                <c:pt idx="3">
                  <c:v>0.44</c:v>
                </c:pt>
                <c:pt idx="4">
                  <c:v>0.32</c:v>
                </c:pt>
                <c:pt idx="5">
                  <c:v>0.23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37-454B-B52D-E17803CAE553}"/>
            </c:ext>
          </c:extLst>
        </c:ser>
        <c:ser>
          <c:idx val="1"/>
          <c:order val="2"/>
          <c:tx>
            <c:strRef>
              <c:f>'3.4.3.'!$G$11</c:f>
              <c:strCache>
                <c:ptCount val="1"/>
                <c:pt idx="0">
                  <c:v>ICR&lt;2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G$12:$G$18</c:f>
              <c:numCache>
                <c:formatCode>0.0%</c:formatCode>
                <c:ptCount val="7"/>
                <c:pt idx="0">
                  <c:v>0.82</c:v>
                </c:pt>
                <c:pt idx="1">
                  <c:v>0.83</c:v>
                </c:pt>
                <c:pt idx="2">
                  <c:v>0.79</c:v>
                </c:pt>
                <c:pt idx="3">
                  <c:v>0.62</c:v>
                </c:pt>
                <c:pt idx="4">
                  <c:v>0.53</c:v>
                </c:pt>
                <c:pt idx="5">
                  <c:v>0.49</c:v>
                </c:pt>
                <c:pt idx="6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37-454B-B52D-E17803CAE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69400"/>
        <c:axId val="477469008"/>
      </c:lineChart>
      <c:catAx>
        <c:axId val="4774682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8616"/>
        <c:crosses val="autoZero"/>
        <c:auto val="1"/>
        <c:lblAlgn val="ctr"/>
        <c:lblOffset val="100"/>
        <c:noMultiLvlLbl val="0"/>
      </c:catAx>
      <c:valAx>
        <c:axId val="477468616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8224"/>
        <c:crosses val="autoZero"/>
        <c:crossBetween val="between"/>
        <c:majorUnit val="2"/>
      </c:valAx>
      <c:valAx>
        <c:axId val="477469008"/>
        <c:scaling>
          <c:orientation val="minMax"/>
          <c:max val="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69400"/>
        <c:crosses val="max"/>
        <c:crossBetween val="between"/>
        <c:majorUnit val="0.2"/>
      </c:valAx>
      <c:catAx>
        <c:axId val="477469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690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655815381426231E-3"/>
          <c:y val="0.80485864856392308"/>
          <c:w val="0.98724282453980161"/>
          <c:h val="0.18476412487607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2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556500701588884E-2"/>
          <c:y val="5.403340093590777E-2"/>
          <c:w val="0.79836846963094255"/>
          <c:h val="0.65576315322954204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4.3.'!$H$10</c:f>
              <c:strCache>
                <c:ptCount val="1"/>
                <c:pt idx="0">
                  <c:v>Net Debt/EBITDA*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H$12:$H$18</c:f>
              <c:numCache>
                <c:formatCode>0.0</c:formatCode>
                <c:ptCount val="7"/>
                <c:pt idx="0">
                  <c:v>8.4</c:v>
                </c:pt>
                <c:pt idx="1">
                  <c:v>7</c:v>
                </c:pt>
                <c:pt idx="2">
                  <c:v>7.5</c:v>
                </c:pt>
                <c:pt idx="3">
                  <c:v>6</c:v>
                </c:pt>
                <c:pt idx="4">
                  <c:v>5</c:v>
                </c:pt>
                <c:pt idx="5">
                  <c:v>4.7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3F-47D9-9DE2-FFEB959E5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0184"/>
        <c:axId val="477470576"/>
      </c:barChart>
      <c:lineChart>
        <c:grouping val="standard"/>
        <c:varyColors val="0"/>
        <c:ser>
          <c:idx val="0"/>
          <c:order val="1"/>
          <c:tx>
            <c:strRef>
              <c:f>'3.4.3.'!$F$10</c:f>
              <c:strCache>
                <c:ptCount val="1"/>
                <c:pt idx="0">
                  <c:v>ICR&lt;1** (r.h.s.)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F$12:$F$18</c:f>
              <c:numCache>
                <c:formatCode>0.0%</c:formatCode>
                <c:ptCount val="7"/>
                <c:pt idx="0">
                  <c:v>0.56000000000000005</c:v>
                </c:pt>
                <c:pt idx="1">
                  <c:v>0.67</c:v>
                </c:pt>
                <c:pt idx="2">
                  <c:v>0.65</c:v>
                </c:pt>
                <c:pt idx="3">
                  <c:v>0.44</c:v>
                </c:pt>
                <c:pt idx="4">
                  <c:v>0.32</c:v>
                </c:pt>
                <c:pt idx="5">
                  <c:v>0.23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F-47D9-9DE2-FFEB959E5DF0}"/>
            </c:ext>
          </c:extLst>
        </c:ser>
        <c:ser>
          <c:idx val="1"/>
          <c:order val="2"/>
          <c:tx>
            <c:strRef>
              <c:f>'3.4.3.'!$G$10</c:f>
              <c:strCache>
                <c:ptCount val="1"/>
                <c:pt idx="0">
                  <c:v>ICR&lt;2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strRef>
              <c:f>'3.4.3.'!$E$12:$E$1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strCache>
            </c:strRef>
          </c:cat>
          <c:val>
            <c:numRef>
              <c:f>'3.4.3.'!$G$12:$G$18</c:f>
              <c:numCache>
                <c:formatCode>0.0%</c:formatCode>
                <c:ptCount val="7"/>
                <c:pt idx="0">
                  <c:v>0.82</c:v>
                </c:pt>
                <c:pt idx="1">
                  <c:v>0.83</c:v>
                </c:pt>
                <c:pt idx="2">
                  <c:v>0.79</c:v>
                </c:pt>
                <c:pt idx="3">
                  <c:v>0.62</c:v>
                </c:pt>
                <c:pt idx="4">
                  <c:v>0.53</c:v>
                </c:pt>
                <c:pt idx="5">
                  <c:v>0.49</c:v>
                </c:pt>
                <c:pt idx="6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F-47D9-9DE2-FFEB959E5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1360"/>
        <c:axId val="477470968"/>
      </c:lineChart>
      <c:catAx>
        <c:axId val="4774701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0576"/>
        <c:crosses val="autoZero"/>
        <c:auto val="1"/>
        <c:lblAlgn val="ctr"/>
        <c:lblOffset val="100"/>
        <c:noMultiLvlLbl val="0"/>
      </c:catAx>
      <c:valAx>
        <c:axId val="477470576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0184"/>
        <c:crosses val="autoZero"/>
        <c:crossBetween val="between"/>
        <c:majorUnit val="2"/>
      </c:valAx>
      <c:valAx>
        <c:axId val="477470968"/>
        <c:scaling>
          <c:orientation val="minMax"/>
          <c:max val="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1360"/>
        <c:crosses val="max"/>
        <c:crossBetween val="between"/>
        <c:majorUnit val="0.2"/>
      </c:valAx>
      <c:catAx>
        <c:axId val="47747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7470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655815381426231E-3"/>
          <c:y val="0.80485864856392308"/>
          <c:w val="0.98724282453980161"/>
          <c:h val="0.18476412487607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25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699324803087E-2"/>
          <c:y val="5.4178601397945739E-2"/>
          <c:w val="0.82073094196467344"/>
          <c:h val="0.591813609515793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4.'!$I$9</c:f>
              <c:strCache>
                <c:ptCount val="1"/>
                <c:pt idx="0">
                  <c:v>Рентабельність за EBITD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I$10:$I$15</c:f>
              <c:numCache>
                <c:formatCode>0.0%</c:formatCode>
                <c:ptCount val="6"/>
                <c:pt idx="0">
                  <c:v>7.5999999999999998E-2</c:v>
                </c:pt>
                <c:pt idx="1">
                  <c:v>6.8000000000000005E-2</c:v>
                </c:pt>
                <c:pt idx="2">
                  <c:v>7.2999999999999995E-2</c:v>
                </c:pt>
                <c:pt idx="3">
                  <c:v>8.8999999999999996E-2</c:v>
                </c:pt>
                <c:pt idx="4">
                  <c:v>9.5000000000000001E-2</c:v>
                </c:pt>
                <c:pt idx="5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46-4AFD-97A3-1E9C56525F31}"/>
            </c:ext>
          </c:extLst>
        </c:ser>
        <c:ser>
          <c:idx val="1"/>
          <c:order val="1"/>
          <c:tx>
            <c:strRef>
              <c:f>'3.4.4.'!$J$9</c:f>
              <c:strCache>
                <c:ptCount val="1"/>
                <c:pt idx="0">
                  <c:v>Операційна рентабельність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J$10:$J$15</c:f>
              <c:numCache>
                <c:formatCode>0.0%</c:formatCode>
                <c:ptCount val="6"/>
                <c:pt idx="0">
                  <c:v>4.7E-2</c:v>
                </c:pt>
                <c:pt idx="1">
                  <c:v>2.9000000000000001E-2</c:v>
                </c:pt>
                <c:pt idx="2">
                  <c:v>3.7999999999999999E-2</c:v>
                </c:pt>
                <c:pt idx="3">
                  <c:v>5.3999999999999999E-2</c:v>
                </c:pt>
                <c:pt idx="4">
                  <c:v>5.3999999999999999E-2</c:v>
                </c:pt>
                <c:pt idx="5">
                  <c:v>6.6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46-4AFD-97A3-1E9C56525F31}"/>
            </c:ext>
          </c:extLst>
        </c:ser>
        <c:ser>
          <c:idx val="2"/>
          <c:order val="2"/>
          <c:tx>
            <c:strRef>
              <c:f>'3.4.4.'!$K$9</c:f>
              <c:strCache>
                <c:ptCount val="1"/>
                <c:pt idx="0">
                  <c:v>Чиста рентабельність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H$10:$H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середнє</c:v>
                </c:pt>
                <c:pt idx="3">
                  <c:v>2018</c:v>
                </c:pt>
                <c:pt idx="4">
                  <c:v>9 міс. 2018</c:v>
                </c:pt>
                <c:pt idx="5">
                  <c:v>9 міс. 2019</c:v>
                </c:pt>
              </c:strCache>
            </c:strRef>
          </c:cat>
          <c:val>
            <c:numRef>
              <c:f>'3.4.4.'!$K$10:$K$15</c:f>
              <c:numCache>
                <c:formatCode>0.0%</c:formatCode>
                <c:ptCount val="6"/>
                <c:pt idx="0">
                  <c:v>-4.0000000000000001E-3</c:v>
                </c:pt>
                <c:pt idx="1">
                  <c:v>-1E-3</c:v>
                </c:pt>
                <c:pt idx="2">
                  <c:v>-2.1000000000000001E-2</c:v>
                </c:pt>
                <c:pt idx="3">
                  <c:v>2.9000000000000001E-2</c:v>
                </c:pt>
                <c:pt idx="4">
                  <c:v>2.5000000000000001E-2</c:v>
                </c:pt>
                <c:pt idx="5">
                  <c:v>5.7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46-4AFD-97A3-1E9C56525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2144"/>
        <c:axId val="477472536"/>
      </c:barChart>
      <c:lineChart>
        <c:grouping val="standard"/>
        <c:varyColors val="0"/>
        <c:ser>
          <c:idx val="3"/>
          <c:order val="3"/>
          <c:tx>
            <c:strRef>
              <c:f>'3.4.4.'!$L$9</c:f>
              <c:strCache>
                <c:ptCount val="1"/>
                <c:pt idx="0">
                  <c:v>Валовий борг/EBITDA (п. ш.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0132237888291094E-2"/>
                  <c:y val="-5.7754384256473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46-4AFD-97A3-1E9C56525F31}"/>
                </c:ext>
              </c:extLst>
            </c:dLbl>
            <c:dLbl>
              <c:idx val="1"/>
              <c:layout>
                <c:manualLayout>
                  <c:x val="-6.2199963274193158E-2"/>
                  <c:y val="-5.1444493079738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46-4AFD-97A3-1E9C56525F31}"/>
                </c:ext>
              </c:extLst>
            </c:dLbl>
            <c:dLbl>
              <c:idx val="2"/>
              <c:layout>
                <c:manualLayout>
                  <c:x val="-6.6159854695719195E-2"/>
                  <c:y val="-4.3995343598416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46-4AFD-97A3-1E9C56525F31}"/>
                </c:ext>
              </c:extLst>
            </c:dLbl>
            <c:dLbl>
              <c:idx val="3"/>
              <c:layout>
                <c:manualLayout>
                  <c:x val="-6.6166100581242102E-2"/>
                  <c:y val="-6.4064275433208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46-4AFD-97A3-1E9C56525F31}"/>
                </c:ext>
              </c:extLst>
            </c:dLbl>
            <c:dLbl>
              <c:idx val="4"/>
              <c:layout>
                <c:manualLayout>
                  <c:x val="-7.0125992002768173E-2"/>
                  <c:y val="-5.03052347751517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46-4AFD-97A3-1E9C56525F31}"/>
                </c:ext>
              </c:extLst>
            </c:dLbl>
            <c:dLbl>
              <c:idx val="5"/>
              <c:layout>
                <c:manualLayout>
                  <c:x val="-7.0119686017284341E-2"/>
                  <c:y val="-5.14444930797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46-4AFD-97A3-1E9C56525F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4.4.'!$L$10:$L$15</c:f>
              <c:numCache>
                <c:formatCode>0.0</c:formatCode>
                <c:ptCount val="6"/>
                <c:pt idx="0">
                  <c:v>2.2999999999999998</c:v>
                </c:pt>
                <c:pt idx="1">
                  <c:v>4.5999999999999996</c:v>
                </c:pt>
                <c:pt idx="2">
                  <c:v>5.9</c:v>
                </c:pt>
                <c:pt idx="3">
                  <c:v>2.8</c:v>
                </c:pt>
                <c:pt idx="4">
                  <c:v>2.4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246-4AFD-97A3-1E9C56525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3320"/>
        <c:axId val="477472928"/>
      </c:lineChart>
      <c:catAx>
        <c:axId val="47747214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2536"/>
        <c:crosses val="autoZero"/>
        <c:auto val="1"/>
        <c:lblAlgn val="ctr"/>
        <c:lblOffset val="100"/>
        <c:tickLblSkip val="1"/>
        <c:noMultiLvlLbl val="0"/>
      </c:catAx>
      <c:valAx>
        <c:axId val="477472536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2144"/>
        <c:crosses val="autoZero"/>
        <c:crossBetween val="between"/>
        <c:majorUnit val="2.0000000000000004E-2"/>
      </c:valAx>
      <c:valAx>
        <c:axId val="477472928"/>
        <c:scaling>
          <c:orientation val="minMax"/>
          <c:max val="12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3320"/>
        <c:crosses val="max"/>
        <c:crossBetween val="between"/>
        <c:majorUnit val="2"/>
      </c:valAx>
      <c:catAx>
        <c:axId val="477473320"/>
        <c:scaling>
          <c:orientation val="minMax"/>
        </c:scaling>
        <c:delete val="1"/>
        <c:axPos val="b"/>
        <c:majorTickMark val="out"/>
        <c:minorTickMark val="none"/>
        <c:tickLblPos val="nextTo"/>
        <c:crossAx val="477472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28438727137246E-2"/>
          <c:y val="0.84123148781043522"/>
          <c:w val="0.97097156127286277"/>
          <c:h val="0.152149692412850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2699324803087E-2"/>
          <c:y val="5.4178601397945739E-2"/>
          <c:w val="0.82073094196467344"/>
          <c:h val="0.633659109043612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4.'!$I$8</c:f>
              <c:strCache>
                <c:ptCount val="1"/>
                <c:pt idx="0">
                  <c:v>EBITDA margi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I$10:$I$15</c:f>
              <c:numCache>
                <c:formatCode>0.0%</c:formatCode>
                <c:ptCount val="6"/>
                <c:pt idx="0">
                  <c:v>7.5999999999999998E-2</c:v>
                </c:pt>
                <c:pt idx="1">
                  <c:v>6.8000000000000005E-2</c:v>
                </c:pt>
                <c:pt idx="2">
                  <c:v>7.2999999999999995E-2</c:v>
                </c:pt>
                <c:pt idx="3">
                  <c:v>8.8999999999999996E-2</c:v>
                </c:pt>
                <c:pt idx="4">
                  <c:v>9.5000000000000001E-2</c:v>
                </c:pt>
                <c:pt idx="5">
                  <c:v>0.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B8-4927-966F-975524EAD580}"/>
            </c:ext>
          </c:extLst>
        </c:ser>
        <c:ser>
          <c:idx val="1"/>
          <c:order val="1"/>
          <c:tx>
            <c:strRef>
              <c:f>'3.4.4.'!$J$8</c:f>
              <c:strCache>
                <c:ptCount val="1"/>
                <c:pt idx="0">
                  <c:v>EBIT margi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J$10:$J$15</c:f>
              <c:numCache>
                <c:formatCode>0.0%</c:formatCode>
                <c:ptCount val="6"/>
                <c:pt idx="0">
                  <c:v>4.7E-2</c:v>
                </c:pt>
                <c:pt idx="1">
                  <c:v>2.9000000000000001E-2</c:v>
                </c:pt>
                <c:pt idx="2">
                  <c:v>3.7999999999999999E-2</c:v>
                </c:pt>
                <c:pt idx="3">
                  <c:v>5.3999999999999999E-2</c:v>
                </c:pt>
                <c:pt idx="4">
                  <c:v>5.3999999999999999E-2</c:v>
                </c:pt>
                <c:pt idx="5">
                  <c:v>6.6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B8-4927-966F-975524EAD580}"/>
            </c:ext>
          </c:extLst>
        </c:ser>
        <c:ser>
          <c:idx val="2"/>
          <c:order val="2"/>
          <c:tx>
            <c:strRef>
              <c:f>'3.4.4.'!$K$8</c:f>
              <c:strCache>
                <c:ptCount val="1"/>
                <c:pt idx="0">
                  <c:v>Net income margi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4.4.'!$G$10:$G$15</c:f>
              <c:strCache>
                <c:ptCount val="6"/>
                <c:pt idx="0">
                  <c:v>2008</c:v>
                </c:pt>
                <c:pt idx="1">
                  <c:v>2013</c:v>
                </c:pt>
                <c:pt idx="2">
                  <c:v>2014–18 
average</c:v>
                </c:pt>
                <c:pt idx="3">
                  <c:v>2018</c:v>
                </c:pt>
                <c:pt idx="4">
                  <c:v>9М2018</c:v>
                </c:pt>
                <c:pt idx="5">
                  <c:v>9М2019</c:v>
                </c:pt>
              </c:strCache>
            </c:strRef>
          </c:cat>
          <c:val>
            <c:numRef>
              <c:f>'3.4.4.'!$K$10:$K$15</c:f>
              <c:numCache>
                <c:formatCode>0.0%</c:formatCode>
                <c:ptCount val="6"/>
                <c:pt idx="0">
                  <c:v>-4.0000000000000001E-3</c:v>
                </c:pt>
                <c:pt idx="1">
                  <c:v>-1E-3</c:v>
                </c:pt>
                <c:pt idx="2">
                  <c:v>-2.1000000000000001E-2</c:v>
                </c:pt>
                <c:pt idx="3">
                  <c:v>2.9000000000000001E-2</c:v>
                </c:pt>
                <c:pt idx="4">
                  <c:v>2.5000000000000001E-2</c:v>
                </c:pt>
                <c:pt idx="5">
                  <c:v>5.7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B8-4927-966F-975524EAD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7474104"/>
        <c:axId val="477474496"/>
      </c:barChart>
      <c:lineChart>
        <c:grouping val="standard"/>
        <c:varyColors val="0"/>
        <c:ser>
          <c:idx val="3"/>
          <c:order val="3"/>
          <c:tx>
            <c:strRef>
              <c:f>'3.4.4.'!$L$8</c:f>
              <c:strCache>
                <c:ptCount val="1"/>
                <c:pt idx="0">
                  <c:v>Gross Debt/EBITDA (r.h.s.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9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7.0132237888291094E-2"/>
                  <c:y val="-5.77543842564737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CB8-4927-966F-975524EAD580}"/>
                </c:ext>
              </c:extLst>
            </c:dLbl>
            <c:dLbl>
              <c:idx val="1"/>
              <c:layout>
                <c:manualLayout>
                  <c:x val="-6.2199963274193158E-2"/>
                  <c:y val="-5.14444930797386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CB8-4927-966F-975524EAD580}"/>
                </c:ext>
              </c:extLst>
            </c:dLbl>
            <c:dLbl>
              <c:idx val="2"/>
              <c:layout>
                <c:manualLayout>
                  <c:x val="-6.6159854695719195E-2"/>
                  <c:y val="-4.399534359841666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CB8-4927-966F-975524EAD580}"/>
                </c:ext>
              </c:extLst>
            </c:dLbl>
            <c:dLbl>
              <c:idx val="3"/>
              <c:layout>
                <c:manualLayout>
                  <c:x val="-6.6166100581242102E-2"/>
                  <c:y val="-6.406427543320880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CB8-4927-966F-975524EAD580}"/>
                </c:ext>
              </c:extLst>
            </c:dLbl>
            <c:dLbl>
              <c:idx val="4"/>
              <c:layout>
                <c:manualLayout>
                  <c:x val="-7.0125992002768173E-2"/>
                  <c:y val="-5.03052347751517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CB8-4927-966F-975524EAD580}"/>
                </c:ext>
              </c:extLst>
            </c:dLbl>
            <c:dLbl>
              <c:idx val="5"/>
              <c:layout>
                <c:manualLayout>
                  <c:x val="-7.0119686017284341E-2"/>
                  <c:y val="-5.1444493079738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CB8-4927-966F-975524EAD5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4.4.'!$L$10:$L$15</c:f>
              <c:numCache>
                <c:formatCode>0.0</c:formatCode>
                <c:ptCount val="6"/>
                <c:pt idx="0">
                  <c:v>2.2999999999999998</c:v>
                </c:pt>
                <c:pt idx="1">
                  <c:v>4.5999999999999996</c:v>
                </c:pt>
                <c:pt idx="2">
                  <c:v>5.9</c:v>
                </c:pt>
                <c:pt idx="3">
                  <c:v>2.8</c:v>
                </c:pt>
                <c:pt idx="4">
                  <c:v>2.4</c:v>
                </c:pt>
                <c:pt idx="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CB8-4927-966F-975524EAD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7475280"/>
        <c:axId val="477474888"/>
      </c:lineChart>
      <c:catAx>
        <c:axId val="47747410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4496"/>
        <c:crosses val="autoZero"/>
        <c:auto val="1"/>
        <c:lblAlgn val="ctr"/>
        <c:lblOffset val="100"/>
        <c:tickLblSkip val="1"/>
        <c:noMultiLvlLbl val="0"/>
      </c:catAx>
      <c:valAx>
        <c:axId val="477474496"/>
        <c:scaling>
          <c:orientation val="minMax"/>
          <c:max val="0.12000000000000001"/>
          <c:min val="-4.0000000000000008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4104"/>
        <c:crosses val="autoZero"/>
        <c:crossBetween val="between"/>
        <c:majorUnit val="2.0000000000000004E-2"/>
      </c:valAx>
      <c:valAx>
        <c:axId val="477474888"/>
        <c:scaling>
          <c:orientation val="minMax"/>
          <c:max val="12"/>
          <c:min val="-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7475280"/>
        <c:crosses val="max"/>
        <c:crossBetween val="between"/>
        <c:majorUnit val="2"/>
      </c:valAx>
      <c:catAx>
        <c:axId val="477475280"/>
        <c:scaling>
          <c:orientation val="minMax"/>
        </c:scaling>
        <c:delete val="1"/>
        <c:axPos val="b"/>
        <c:majorTickMark val="out"/>
        <c:minorTickMark val="none"/>
        <c:tickLblPos val="nextTo"/>
        <c:crossAx val="477474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28438727137246E-2"/>
          <c:y val="0.84123148781043522"/>
          <c:w val="0.97097156127286277"/>
          <c:h val="0.152149692412850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0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2.xml"/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6.xml"/><Relationship Id="rId1" Type="http://schemas.openxmlformats.org/officeDocument/2006/relationships/chart" Target="../charts/chart165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7.xml"/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2.xml"/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chart" Target="../charts/chart183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5.xml"/><Relationship Id="rId1" Type="http://schemas.openxmlformats.org/officeDocument/2006/relationships/chart" Target="../charts/chart5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7.xml"/><Relationship Id="rId1" Type="http://schemas.openxmlformats.org/officeDocument/2006/relationships/chart" Target="../charts/chart5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962727" y="517859818"/>
    <xdr:ext cx="6228000" cy="2563200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3B1A8CD0-65C7-41BE-8FA0-524A8238B7F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0</xdr:col>
      <xdr:colOff>171951</xdr:colOff>
      <xdr:row>6</xdr:row>
      <xdr:rowOff>32693</xdr:rowOff>
    </xdr:from>
    <xdr:to>
      <xdr:col>10</xdr:col>
      <xdr:colOff>322094</xdr:colOff>
      <xdr:row>25</xdr:row>
      <xdr:rowOff>125091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169333</xdr:colOff>
      <xdr:row>27</xdr:row>
      <xdr:rowOff>63500</xdr:rowOff>
    </xdr:from>
    <xdr:to>
      <xdr:col>10</xdr:col>
      <xdr:colOff>319476</xdr:colOff>
      <xdr:row>47</xdr:row>
      <xdr:rowOff>23607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68DA7270-0DB3-4C39-843D-CACB0EBF22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152</xdr:colOff>
      <xdr:row>8</xdr:row>
      <xdr:rowOff>25401</xdr:rowOff>
    </xdr:from>
    <xdr:to>
      <xdr:col>6</xdr:col>
      <xdr:colOff>90851</xdr:colOff>
      <xdr:row>21</xdr:row>
      <xdr:rowOff>40218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1108A449-9CD6-45B0-A16B-D98EEE8918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82550</xdr:colOff>
      <xdr:row>22</xdr:row>
      <xdr:rowOff>12700</xdr:rowOff>
    </xdr:from>
    <xdr:to>
      <xdr:col>6</xdr:col>
      <xdr:colOff>95249</xdr:colOff>
      <xdr:row>35</xdr:row>
      <xdr:rowOff>28982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52BDF569-92D9-4276-B0E8-68829A3DE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30</xdr:rowOff>
    </xdr:from>
    <xdr:to>
      <xdr:col>5</xdr:col>
      <xdr:colOff>160220</xdr:colOff>
      <xdr:row>20</xdr:row>
      <xdr:rowOff>74706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4FFBAA2-A517-4E7A-A549-32EE171A8C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822</xdr:colOff>
      <xdr:row>21</xdr:row>
      <xdr:rowOff>59765</xdr:rowOff>
    </xdr:from>
    <xdr:to>
      <xdr:col>5</xdr:col>
      <xdr:colOff>205042</xdr:colOff>
      <xdr:row>35</xdr:row>
      <xdr:rowOff>3287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409E81B7-B7C1-447B-9C9B-86C2F3C20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4153</cdr:x>
      <cdr:y>0.04884</cdr:y>
    </cdr:from>
    <cdr:to>
      <cdr:x>0.54153</cdr:x>
      <cdr:y>0.57467</cdr:y>
    </cdr:to>
    <cdr:cxnSp macro="">
      <cdr:nvCxnSpPr>
        <cdr:cNvPr id="10" name="Пряма сполучна лінія 9">
          <a:extLst xmlns:a="http://schemas.openxmlformats.org/drawingml/2006/main">
            <a:ext uri="{FF2B5EF4-FFF2-40B4-BE49-F238E27FC236}">
              <a16:creationId xmlns:a16="http://schemas.microsoft.com/office/drawing/2014/main" id="{2C19C7F9-DCCA-438E-A8E8-6AD106C36B74}"/>
            </a:ext>
          </a:extLst>
        </cdr:cNvPr>
        <cdr:cNvCxnSpPr/>
      </cdr:nvCxnSpPr>
      <cdr:spPr>
        <a:xfrm xmlns:a="http://schemas.openxmlformats.org/drawingml/2006/main" flipV="1">
          <a:off x="1688481" y="100311"/>
          <a:ext cx="0" cy="108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044</cdr:x>
      <cdr:y>0.58027</cdr:y>
    </cdr:from>
    <cdr:to>
      <cdr:x>0.96798</cdr:x>
      <cdr:y>0.71719</cdr:y>
    </cdr:to>
    <cdr:grpSp>
      <cdr:nvGrpSpPr>
        <cdr:cNvPr id="17" name="Групувати 16">
          <a:extLst xmlns:a="http://schemas.openxmlformats.org/drawingml/2006/main">
            <a:ext uri="{FF2B5EF4-FFF2-40B4-BE49-F238E27FC236}">
              <a16:creationId xmlns:a16="http://schemas.microsoft.com/office/drawing/2014/main" id="{49A03E0E-5A18-4297-8DEC-20D81B8576F7}"/>
            </a:ext>
          </a:extLst>
        </cdr:cNvPr>
        <cdr:cNvGrpSpPr/>
      </cdr:nvGrpSpPr>
      <cdr:grpSpPr>
        <a:xfrm xmlns:a="http://schemas.openxmlformats.org/drawingml/2006/main">
          <a:off x="342043" y="1061176"/>
          <a:ext cx="2655883" cy="250395"/>
          <a:chOff x="349237" y="1007241"/>
          <a:chExt cx="2751171" cy="278666"/>
        </a:xfrm>
      </cdr:grpSpPr>
      <cdr:sp macro="" textlink="">
        <cdr:nvSpPr>
          <cdr:cNvPr id="13" name="Прямокутник 12"/>
          <cdr:cNvSpPr/>
        </cdr:nvSpPr>
        <cdr:spPr>
          <a:xfrm xmlns:a="http://schemas.openxmlformats.org/drawingml/2006/main">
            <a:off x="376796" y="1016254"/>
            <a:ext cx="1319048" cy="21787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12" name="TextBox 1"/>
          <cdr:cNvSpPr txBox="1"/>
        </cdr:nvSpPr>
        <cdr:spPr>
          <a:xfrm xmlns:a="http://schemas.openxmlformats.org/drawingml/2006/main">
            <a:off x="1343511" y="1013306"/>
            <a:ext cx="383173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Кінець періоду</a:t>
            </a:r>
          </a:p>
        </cdr:txBody>
      </cdr:sp>
      <cdr:sp macro="" textlink="">
        <cdr:nvSpPr>
          <cdr:cNvPr id="11" name="TextBox 1"/>
          <cdr:cNvSpPr txBox="1"/>
        </cdr:nvSpPr>
        <cdr:spPr>
          <a:xfrm xmlns:a="http://schemas.openxmlformats.org/drawingml/2006/main">
            <a:off x="349237" y="1012653"/>
            <a:ext cx="379571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очаток</a:t>
            </a:r>
          </a:p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еріоду</a:t>
            </a:r>
          </a:p>
        </cdr:txBody>
      </cdr:sp>
      <cdr:sp macro="" textlink="">
        <cdr:nvSpPr>
          <cdr:cNvPr id="14" name="Прямокутник 13"/>
          <cdr:cNvSpPr/>
        </cdr:nvSpPr>
        <cdr:spPr>
          <a:xfrm xmlns:a="http://schemas.openxmlformats.org/drawingml/2006/main">
            <a:off x="1771316" y="1016797"/>
            <a:ext cx="1319048" cy="224825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15" name="TextBox 1"/>
          <cdr:cNvSpPr txBox="1"/>
        </cdr:nvSpPr>
        <cdr:spPr>
          <a:xfrm xmlns:a="http://schemas.openxmlformats.org/drawingml/2006/main">
            <a:off x="1742965" y="1012496"/>
            <a:ext cx="405805" cy="2726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очаток</a:t>
            </a:r>
          </a:p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періоду</a:t>
            </a:r>
          </a:p>
        </cdr:txBody>
      </cdr:sp>
      <cdr:sp macro="" textlink="">
        <cdr:nvSpPr>
          <cdr:cNvPr id="16" name="TextBox 1"/>
          <cdr:cNvSpPr txBox="1"/>
        </cdr:nvSpPr>
        <cdr:spPr>
          <a:xfrm xmlns:a="http://schemas.openxmlformats.org/drawingml/2006/main">
            <a:off x="2714295" y="1007241"/>
            <a:ext cx="386113" cy="27260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Кінець періоду</a:t>
            </a:r>
          </a:p>
        </cdr:txBody>
      </cdr:sp>
    </cdr:grp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54153</cdr:x>
      <cdr:y>0.04884</cdr:y>
    </cdr:from>
    <cdr:to>
      <cdr:x>0.54153</cdr:x>
      <cdr:y>0.57467</cdr:y>
    </cdr:to>
    <cdr:cxnSp macro="">
      <cdr:nvCxnSpPr>
        <cdr:cNvPr id="10" name="Пряма сполучна лінія 9">
          <a:extLst xmlns:a="http://schemas.openxmlformats.org/drawingml/2006/main">
            <a:ext uri="{FF2B5EF4-FFF2-40B4-BE49-F238E27FC236}">
              <a16:creationId xmlns:a16="http://schemas.microsoft.com/office/drawing/2014/main" id="{0F0E9170-50D8-4E6C-AD16-6A137AC080FB}"/>
            </a:ext>
          </a:extLst>
        </cdr:cNvPr>
        <cdr:cNvCxnSpPr/>
      </cdr:nvCxnSpPr>
      <cdr:spPr>
        <a:xfrm xmlns:a="http://schemas.openxmlformats.org/drawingml/2006/main" flipV="1">
          <a:off x="1688481" y="100311"/>
          <a:ext cx="0" cy="108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044</cdr:x>
      <cdr:y>0.58325</cdr:y>
    </cdr:from>
    <cdr:to>
      <cdr:x>0.96519</cdr:x>
      <cdr:y>0.72343</cdr:y>
    </cdr:to>
    <cdr:grpSp>
      <cdr:nvGrpSpPr>
        <cdr:cNvPr id="17" name="Групувати 16">
          <a:extLst xmlns:a="http://schemas.openxmlformats.org/drawingml/2006/main">
            <a:ext uri="{FF2B5EF4-FFF2-40B4-BE49-F238E27FC236}">
              <a16:creationId xmlns:a16="http://schemas.microsoft.com/office/drawing/2014/main" id="{DF8C84AA-1EA3-488C-9DDA-E07311C7CE70}"/>
            </a:ext>
          </a:extLst>
        </cdr:cNvPr>
        <cdr:cNvGrpSpPr/>
      </cdr:nvGrpSpPr>
      <cdr:grpSpPr>
        <a:xfrm xmlns:a="http://schemas.openxmlformats.org/drawingml/2006/main">
          <a:off x="342043" y="1086146"/>
          <a:ext cx="2647242" cy="261047"/>
          <a:chOff x="349237" y="1013306"/>
          <a:chExt cx="2742206" cy="285295"/>
        </a:xfrm>
      </cdr:grpSpPr>
      <cdr:sp macro="" textlink="">
        <cdr:nvSpPr>
          <cdr:cNvPr id="13" name="Прямокутник 12"/>
          <cdr:cNvSpPr/>
        </cdr:nvSpPr>
        <cdr:spPr>
          <a:xfrm xmlns:a="http://schemas.openxmlformats.org/drawingml/2006/main">
            <a:off x="376796" y="1016255"/>
            <a:ext cx="1319048" cy="23874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12" name="TextBox 1"/>
          <cdr:cNvSpPr txBox="1"/>
        </cdr:nvSpPr>
        <cdr:spPr>
          <a:xfrm xmlns:a="http://schemas.openxmlformats.org/drawingml/2006/main">
            <a:off x="1241015" y="1013306"/>
            <a:ext cx="485669" cy="25731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r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End of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1" name="TextBox 1"/>
          <cdr:cNvSpPr txBox="1"/>
        </cdr:nvSpPr>
        <cdr:spPr>
          <a:xfrm xmlns:a="http://schemas.openxmlformats.org/drawingml/2006/main">
            <a:off x="349237" y="1036142"/>
            <a:ext cx="569049" cy="23447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Beginning of</a:t>
            </a:r>
            <a:r>
              <a:rPr lang="en-US" sz="750" baseline="0">
                <a:latin typeface="Arial" panose="020B0604020202020204" pitchFamily="34" charset="0"/>
                <a:cs typeface="Arial" panose="020B0604020202020204" pitchFamily="34" charset="0"/>
              </a:rPr>
              <a:t>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4" name="Прямокутник 13"/>
          <cdr:cNvSpPr/>
        </cdr:nvSpPr>
        <cdr:spPr>
          <a:xfrm xmlns:a="http://schemas.openxmlformats.org/drawingml/2006/main">
            <a:off x="1771316" y="1016799"/>
            <a:ext cx="1319048" cy="230818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bg1"/>
          </a:solidFill>
          <a:ln xmlns:a="http://schemas.openxmlformats.org/drawingml/2006/main">
            <a:solidFill>
              <a:schemeClr val="bg1"/>
            </a:solidFill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15" name="TextBox 1"/>
          <cdr:cNvSpPr txBox="1"/>
        </cdr:nvSpPr>
        <cdr:spPr>
          <a:xfrm xmlns:a="http://schemas.openxmlformats.org/drawingml/2006/main">
            <a:off x="1742964" y="1026762"/>
            <a:ext cx="573812" cy="258335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75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Beginning of</a:t>
            </a:r>
            <a:r>
              <a:rPr lang="en-US" sz="750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the period</a:t>
            </a:r>
            <a:endParaRPr lang="uk-UA" sz="75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  <cdr:sp macro="" textlink="">
        <cdr:nvSpPr>
          <cdr:cNvPr id="16" name="TextBox 1"/>
          <cdr:cNvSpPr txBox="1"/>
        </cdr:nvSpPr>
        <cdr:spPr>
          <a:xfrm xmlns:a="http://schemas.openxmlformats.org/drawingml/2006/main">
            <a:off x="2558823" y="1026763"/>
            <a:ext cx="532620" cy="271838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lIns="0" tIns="0" rIns="0" bIns="0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r"/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End of the period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1053</xdr:colOff>
      <xdr:row>11</xdr:row>
      <xdr:rowOff>66809</xdr:rowOff>
    </xdr:from>
    <xdr:to>
      <xdr:col>4</xdr:col>
      <xdr:colOff>671669</xdr:colOff>
      <xdr:row>28</xdr:row>
      <xdr:rowOff>1270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42EF475D-D424-449E-A961-DCAB7492D0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8343</xdr:colOff>
      <xdr:row>29</xdr:row>
      <xdr:rowOff>23587</xdr:rowOff>
    </xdr:from>
    <xdr:to>
      <xdr:col>4</xdr:col>
      <xdr:colOff>688959</xdr:colOff>
      <xdr:row>45</xdr:row>
      <xdr:rowOff>110564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83C03884-CD6A-4F5A-95B6-7A25D7E8C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83155</cdr:x>
      <cdr:y>0.0492</cdr:y>
    </cdr:from>
    <cdr:to>
      <cdr:x>0.97588</cdr:x>
      <cdr:y>0.73945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3D94E4CD-6D29-4ECB-BF4D-968F90638EAC}"/>
            </a:ext>
          </a:extLst>
        </cdr:cNvPr>
        <cdr:cNvGrpSpPr/>
      </cdr:nvGrpSpPr>
      <cdr:grpSpPr>
        <a:xfrm xmlns:a="http://schemas.openxmlformats.org/drawingml/2006/main">
          <a:off x="2481182" y="115823"/>
          <a:ext cx="430653" cy="1624937"/>
          <a:chOff x="2546230" y="112435"/>
          <a:chExt cx="441960" cy="1577340"/>
        </a:xfrm>
      </cdr:grpSpPr>
      <cdr:sp macro="" textlink="">
        <cdr:nvSpPr>
          <cdr:cNvPr id="2" name="Прямокутник 1"/>
          <cdr:cNvSpPr/>
        </cdr:nvSpPr>
        <cdr:spPr>
          <a:xfrm xmlns:a="http://schemas.openxmlformats.org/drawingml/2006/main">
            <a:off x="2546230" y="112435"/>
            <a:ext cx="441960" cy="157734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3" name="TextBox 2"/>
          <cdr:cNvSpPr txBox="1"/>
        </cdr:nvSpPr>
        <cdr:spPr>
          <a:xfrm xmlns:a="http://schemas.openxmlformats.org/drawingml/2006/main">
            <a:off x="2581878" y="115133"/>
            <a:ext cx="388620" cy="259080"/>
          </a:xfrm>
          <a:prstGeom xmlns:a="http://schemas.openxmlformats.org/drawingml/2006/main" prst="rect">
            <a:avLst/>
          </a:prstGeom>
          <a:ln xmlns:a="http://schemas.openxmlformats.org/drawingml/2006/main">
            <a:noFill/>
          </a:ln>
        </cdr:spPr>
        <cdr:txBody>
          <a:bodyPr xmlns:a="http://schemas.openxmlformats.org/drawingml/2006/main" vertOverflow="clip" wrap="square" lIns="0" tIns="0" rIns="0" bIns="0" rtlCol="0" anchor="ctr"/>
          <a:lstStyle xmlns:a="http://schemas.openxmlformats.org/drawingml/2006/main"/>
          <a:p xmlns:a="http://schemas.openxmlformats.org/drawingml/2006/main">
            <a:pPr algn="ctr"/>
            <a:r>
              <a:rPr lang="uk-UA" sz="750">
                <a:solidFill>
                  <a:schemeClr val="accent6"/>
                </a:solidFill>
              </a:rPr>
              <a:t>Стрес-тест</a:t>
            </a:r>
          </a:p>
        </cdr:txBody>
      </cdr:sp>
    </cdr:grpSp>
  </cdr:relSizeAnchor>
</c:userShapes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83155</cdr:x>
      <cdr:y>0.0492</cdr:y>
    </cdr:from>
    <cdr:to>
      <cdr:x>0.97588</cdr:x>
      <cdr:y>0.73945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390D4B09-B7C7-4055-AAF2-92E0F2428582}"/>
            </a:ext>
          </a:extLst>
        </cdr:cNvPr>
        <cdr:cNvGrpSpPr/>
      </cdr:nvGrpSpPr>
      <cdr:grpSpPr>
        <a:xfrm xmlns:a="http://schemas.openxmlformats.org/drawingml/2006/main">
          <a:off x="2481182" y="110502"/>
          <a:ext cx="430653" cy="1550286"/>
          <a:chOff x="2546230" y="112435"/>
          <a:chExt cx="441960" cy="1577340"/>
        </a:xfrm>
      </cdr:grpSpPr>
      <cdr:sp macro="" textlink="">
        <cdr:nvSpPr>
          <cdr:cNvPr id="2" name="Прямокутник 1"/>
          <cdr:cNvSpPr/>
        </cdr:nvSpPr>
        <cdr:spPr>
          <a:xfrm xmlns:a="http://schemas.openxmlformats.org/drawingml/2006/main">
            <a:off x="2546230" y="112435"/>
            <a:ext cx="441960" cy="1577340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3" name="TextBox 2"/>
          <cdr:cNvSpPr txBox="1"/>
        </cdr:nvSpPr>
        <cdr:spPr>
          <a:xfrm xmlns:a="http://schemas.openxmlformats.org/drawingml/2006/main">
            <a:off x="2581878" y="115133"/>
            <a:ext cx="388620" cy="259080"/>
          </a:xfrm>
          <a:prstGeom xmlns:a="http://schemas.openxmlformats.org/drawingml/2006/main" prst="rect">
            <a:avLst/>
          </a:prstGeom>
          <a:ln xmlns:a="http://schemas.openxmlformats.org/drawingml/2006/main">
            <a:noFill/>
          </a:ln>
        </cdr:spPr>
        <cdr:txBody>
          <a:bodyPr xmlns:a="http://schemas.openxmlformats.org/drawingml/2006/main" vertOverflow="clip" wrap="square" lIns="0" tIns="0" rIns="0" bIns="0" rtlCol="0" anchor="ctr"/>
          <a:lstStyle xmlns:a="http://schemas.openxmlformats.org/drawingml/2006/main"/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Stress</a:t>
            </a:r>
          </a:p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test</a:t>
            </a:r>
          </a:p>
        </cdr:txBody>
      </cdr:sp>
    </cdr:grp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4927</xdr:colOff>
      <xdr:row>13</xdr:row>
      <xdr:rowOff>49584</xdr:rowOff>
    </xdr:from>
    <xdr:to>
      <xdr:col>6</xdr:col>
      <xdr:colOff>39918</xdr:colOff>
      <xdr:row>33</xdr:row>
      <xdr:rowOff>1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70439137-8742-47C3-A6FB-8D91A11C40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5418</xdr:colOff>
      <xdr:row>34</xdr:row>
      <xdr:rowOff>92364</xdr:rowOff>
    </xdr:from>
    <xdr:to>
      <xdr:col>6</xdr:col>
      <xdr:colOff>40409</xdr:colOff>
      <xdr:row>52</xdr:row>
      <xdr:rowOff>2430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8A47E92A-7E16-4C4E-B4FE-67FAA8A56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44299</cdr:x>
      <cdr:y>0.05058</cdr:y>
    </cdr:from>
    <cdr:to>
      <cdr:x>0.44299</cdr:x>
      <cdr:y>0.6680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BCCD9762-321A-4638-9377-1493843115BF}"/>
            </a:ext>
          </a:extLst>
        </cdr:cNvPr>
        <cdr:cNvCxnSpPr/>
      </cdr:nvCxnSpPr>
      <cdr:spPr>
        <a:xfrm xmlns:a="http://schemas.openxmlformats.org/drawingml/2006/main" flipV="1">
          <a:off x="1355851" y="122236"/>
          <a:ext cx="0" cy="149227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92</cdr:x>
      <cdr:y>0.04815</cdr:y>
    </cdr:from>
    <cdr:to>
      <cdr:x>0.44263</cdr:x>
      <cdr:y>0.68267</cdr:y>
    </cdr:to>
    <cdr:grpSp>
      <cdr:nvGrpSpPr>
        <cdr:cNvPr id="8" name="Групувати 7">
          <a:extLst xmlns:a="http://schemas.openxmlformats.org/drawingml/2006/main">
            <a:ext uri="{FF2B5EF4-FFF2-40B4-BE49-F238E27FC236}">
              <a16:creationId xmlns:a16="http://schemas.microsoft.com/office/drawing/2014/main" id="{CDC4E4DA-5874-453E-B9B4-C95183F84F66}"/>
            </a:ext>
          </a:extLst>
        </cdr:cNvPr>
        <cdr:cNvGrpSpPr/>
      </cdr:nvGrpSpPr>
      <cdr:grpSpPr>
        <a:xfrm xmlns:a="http://schemas.openxmlformats.org/drawingml/2006/main">
          <a:off x="289995" y="127557"/>
          <a:ext cx="1020878" cy="1680950"/>
          <a:chOff x="299542" y="116093"/>
          <a:chExt cx="1031791" cy="1529861"/>
        </a:xfrm>
      </cdr:grpSpPr>
      <cdr:sp macro="" textlink="">
        <cdr:nvSpPr>
          <cdr:cNvPr id="6" name="Прямокутник 5"/>
          <cdr:cNvSpPr/>
        </cdr:nvSpPr>
        <cdr:spPr>
          <a:xfrm xmlns:a="http://schemas.openxmlformats.org/drawingml/2006/main">
            <a:off x="299542" y="116093"/>
            <a:ext cx="1031791" cy="152986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456891" y="139537"/>
            <a:ext cx="750277" cy="451339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ctr"/>
            <a:r>
              <a:rPr lang="uk-UA" sz="750">
                <a:solidFill>
                  <a:schemeClr val="accent6"/>
                </a:solidFill>
              </a:rPr>
              <a:t>Невиконання</a:t>
            </a:r>
            <a:r>
              <a:rPr lang="uk-UA" sz="750" baseline="0">
                <a:solidFill>
                  <a:schemeClr val="accent6"/>
                </a:solidFill>
              </a:rPr>
              <a:t> мінімальних вимог</a:t>
            </a:r>
            <a:endParaRPr lang="uk-UA" sz="750">
              <a:solidFill>
                <a:schemeClr val="accent6"/>
              </a:solidFill>
            </a:endParaRPr>
          </a:p>
        </cdr:txBody>
      </cdr:sp>
    </cdr:grp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44299</cdr:x>
      <cdr:y>0.05058</cdr:y>
    </cdr:from>
    <cdr:to>
      <cdr:x>0.44299</cdr:x>
      <cdr:y>0.6680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7FC7517A-BDD7-4BF9-8A04-D377112542D9}"/>
            </a:ext>
          </a:extLst>
        </cdr:cNvPr>
        <cdr:cNvCxnSpPr/>
      </cdr:nvCxnSpPr>
      <cdr:spPr>
        <a:xfrm xmlns:a="http://schemas.openxmlformats.org/drawingml/2006/main" flipV="1">
          <a:off x="1355851" y="122236"/>
          <a:ext cx="0" cy="149227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92</cdr:x>
      <cdr:y>0.04815</cdr:y>
    </cdr:from>
    <cdr:to>
      <cdr:x>0.44263</cdr:x>
      <cdr:y>0.68267</cdr:y>
    </cdr:to>
    <cdr:grpSp>
      <cdr:nvGrpSpPr>
        <cdr:cNvPr id="8" name="Групувати 7">
          <a:extLst xmlns:a="http://schemas.openxmlformats.org/drawingml/2006/main">
            <a:ext uri="{FF2B5EF4-FFF2-40B4-BE49-F238E27FC236}">
              <a16:creationId xmlns:a16="http://schemas.microsoft.com/office/drawing/2014/main" id="{EFA18FAF-4F12-488C-9F9B-4817EB348203}"/>
            </a:ext>
          </a:extLst>
        </cdr:cNvPr>
        <cdr:cNvGrpSpPr/>
      </cdr:nvGrpSpPr>
      <cdr:grpSpPr>
        <a:xfrm xmlns:a="http://schemas.openxmlformats.org/drawingml/2006/main">
          <a:off x="289995" y="113673"/>
          <a:ext cx="1020878" cy="1497987"/>
          <a:chOff x="299542" y="116093"/>
          <a:chExt cx="1031791" cy="1529861"/>
        </a:xfrm>
      </cdr:grpSpPr>
      <cdr:sp macro="" textlink="">
        <cdr:nvSpPr>
          <cdr:cNvPr id="6" name="Прямокутник 5"/>
          <cdr:cNvSpPr/>
        </cdr:nvSpPr>
        <cdr:spPr>
          <a:xfrm xmlns:a="http://schemas.openxmlformats.org/drawingml/2006/main">
            <a:off x="299542" y="116093"/>
            <a:ext cx="1031791" cy="1529861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accent6">
              <a:alpha val="14902"/>
            </a:scheme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uk-UA"/>
          </a:p>
        </cdr:txBody>
      </cdr:sp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355627" y="139535"/>
            <a:ext cx="894477" cy="569460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pPr algn="ctr"/>
            <a:r>
              <a:rPr lang="en-US" sz="750">
                <a:solidFill>
                  <a:schemeClr val="accent6"/>
                </a:solidFill>
              </a:rPr>
              <a:t>Non-compliance</a:t>
            </a:r>
            <a:r>
              <a:rPr lang="en-US" sz="750" baseline="0">
                <a:solidFill>
                  <a:schemeClr val="accent6"/>
                </a:solidFill>
              </a:rPr>
              <a:t> with minimum requirements</a:t>
            </a:r>
            <a:endParaRPr lang="uk-UA" sz="750">
              <a:solidFill>
                <a:schemeClr val="accent6"/>
              </a:solidFill>
            </a:endParaRPr>
          </a:p>
        </cdr:txBody>
      </cdr:sp>
    </cdr:grp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31422</xdr:colOff>
      <xdr:row>13</xdr:row>
      <xdr:rowOff>1483</xdr:rowOff>
    </xdr:from>
    <xdr:to>
      <xdr:col>5</xdr:col>
      <xdr:colOff>527462</xdr:colOff>
      <xdr:row>30</xdr:row>
      <xdr:rowOff>24409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B116154-74E7-4624-B31A-D122966C0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40327</xdr:colOff>
      <xdr:row>31</xdr:row>
      <xdr:rowOff>28204</xdr:rowOff>
    </xdr:from>
    <xdr:to>
      <xdr:col>5</xdr:col>
      <xdr:colOff>536367</xdr:colOff>
      <xdr:row>48</xdr:row>
      <xdr:rowOff>4684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7868BC65-C459-48B4-A167-F35CCFD61A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292</xdr:rowOff>
    </xdr:from>
    <xdr:to>
      <xdr:col>3</xdr:col>
      <xdr:colOff>58209</xdr:colOff>
      <xdr:row>23</xdr:row>
      <xdr:rowOff>109009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8548176D-3EFB-4CDC-85C6-B6A7D8B52B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24</xdr:row>
      <xdr:rowOff>63500</xdr:rowOff>
    </xdr:from>
    <xdr:to>
      <xdr:col>3</xdr:col>
      <xdr:colOff>58209</xdr:colOff>
      <xdr:row>39</xdr:row>
      <xdr:rowOff>34925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1F833044-FE87-4E9C-974F-DBB25D91B4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50850</xdr:colOff>
      <xdr:row>7</xdr:row>
      <xdr:rowOff>50800</xdr:rowOff>
    </xdr:from>
    <xdr:to>
      <xdr:col>5</xdr:col>
      <xdr:colOff>387350</xdr:colOff>
      <xdr:row>24</xdr:row>
      <xdr:rowOff>63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B08E8FAF-2A88-48EC-A9EF-A9B59CC85B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9792</xdr:colOff>
      <xdr:row>25</xdr:row>
      <xdr:rowOff>21167</xdr:rowOff>
    </xdr:from>
    <xdr:to>
      <xdr:col>5</xdr:col>
      <xdr:colOff>386292</xdr:colOff>
      <xdr:row>42</xdr:row>
      <xdr:rowOff>33867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CF34D8D3-EDB8-4F6B-ADF0-3EB5F186E2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1353</xdr:colOff>
      <xdr:row>10</xdr:row>
      <xdr:rowOff>70671</xdr:rowOff>
    </xdr:from>
    <xdr:to>
      <xdr:col>5</xdr:col>
      <xdr:colOff>304053</xdr:colOff>
      <xdr:row>25</xdr:row>
      <xdr:rowOff>225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B51609-3A7D-44E3-A8C6-CFA1C272E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7500</xdr:colOff>
      <xdr:row>26</xdr:row>
      <xdr:rowOff>103188</xdr:rowOff>
    </xdr:from>
    <xdr:to>
      <xdr:col>5</xdr:col>
      <xdr:colOff>330200</xdr:colOff>
      <xdr:row>41</xdr:row>
      <xdr:rowOff>5502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DDB51609-3A7D-44E3-A8C6-CFA1C272E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53295</xdr:colOff>
      <xdr:row>12</xdr:row>
      <xdr:rowOff>0</xdr:rowOff>
    </xdr:from>
    <xdr:to>
      <xdr:col>9</xdr:col>
      <xdr:colOff>6901295</xdr:colOff>
      <xdr:row>24</xdr:row>
      <xdr:rowOff>8745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6CB4F7FE-126D-42E7-974D-B54EFCA79E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2873</xdr:colOff>
      <xdr:row>11</xdr:row>
      <xdr:rowOff>16358</xdr:rowOff>
    </xdr:from>
    <xdr:to>
      <xdr:col>5</xdr:col>
      <xdr:colOff>512551</xdr:colOff>
      <xdr:row>30</xdr:row>
      <xdr:rowOff>95669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D8195810-B063-431A-8D51-80279537B4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242420</xdr:colOff>
      <xdr:row>12</xdr:row>
      <xdr:rowOff>10584</xdr:rowOff>
    </xdr:from>
    <xdr:to>
      <xdr:col>3</xdr:col>
      <xdr:colOff>242420</xdr:colOff>
      <xdr:row>23</xdr:row>
      <xdr:rowOff>63500</xdr:rowOff>
    </xdr:to>
    <xdr:cxnSp macro="">
      <xdr:nvCxnSpPr>
        <xdr:cNvPr id="4" name="Прямая соединительная линия 3">
          <a:extLst>
            <a:ext uri="{FF2B5EF4-FFF2-40B4-BE49-F238E27FC236}">
              <a16:creationId xmlns:a16="http://schemas.microsoft.com/office/drawing/2014/main" id="{8F0177B1-988E-415B-810D-24487D009ED9}"/>
            </a:ext>
          </a:extLst>
        </xdr:cNvPr>
        <xdr:cNvCxnSpPr/>
      </xdr:nvCxnSpPr>
      <xdr:spPr>
        <a:xfrm flipV="1">
          <a:off x="2115670" y="1598084"/>
          <a:ext cx="0" cy="1508124"/>
        </a:xfrm>
        <a:prstGeom prst="line">
          <a:avLst/>
        </a:prstGeom>
        <a:ln w="9525">
          <a:solidFill>
            <a:schemeClr val="tx2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absolute">
    <xdr:from>
      <xdr:col>0</xdr:col>
      <xdr:colOff>481542</xdr:colOff>
      <xdr:row>31</xdr:row>
      <xdr:rowOff>15874</xdr:rowOff>
    </xdr:from>
    <xdr:to>
      <xdr:col>5</xdr:col>
      <xdr:colOff>511220</xdr:colOff>
      <xdr:row>50</xdr:row>
      <xdr:rowOff>95186</xdr:rowOff>
    </xdr:to>
    <xdr:graphicFrame macro="">
      <xdr:nvGraphicFramePr>
        <xdr:cNvPr id="6" name="Диаграмма 5">
          <a:extLst>
            <a:ext uri="{FF2B5EF4-FFF2-40B4-BE49-F238E27FC236}">
              <a16:creationId xmlns:a16="http://schemas.microsoft.com/office/drawing/2014/main" id="{44ED7A59-DABB-4292-95E0-474094840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67116</cdr:x>
      <cdr:y>0.03644</cdr:y>
    </cdr:from>
    <cdr:to>
      <cdr:x>0.67259</cdr:x>
      <cdr:y>0.5747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53C15CC7-CA7C-4468-8691-3A1F7F587A48}"/>
            </a:ext>
          </a:extLst>
        </cdr:cNvPr>
        <cdr:cNvCxnSpPr/>
      </cdr:nvCxnSpPr>
      <cdr:spPr>
        <a:xfrm xmlns:a="http://schemas.openxmlformats.org/drawingml/2006/main" flipH="1">
          <a:off x="2045710" y="97454"/>
          <a:ext cx="4344" cy="1439535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3C496B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51949</cdr:x>
      <cdr:y>0.04283</cdr:y>
    </cdr:from>
    <cdr:to>
      <cdr:x>0.51949</cdr:x>
      <cdr:y>0.62448</cdr:y>
    </cdr:to>
    <cdr:cxnSp macro="">
      <cdr:nvCxnSpPr>
        <cdr:cNvPr id="2" name="Прямая соединительная линия 3">
          <a:extLst xmlns:a="http://schemas.openxmlformats.org/drawingml/2006/main">
            <a:ext uri="{FF2B5EF4-FFF2-40B4-BE49-F238E27FC236}">
              <a16:creationId xmlns:a16="http://schemas.microsoft.com/office/drawing/2014/main" id="{8F0177B1-988E-415B-810D-24487D009ED9}"/>
            </a:ext>
          </a:extLst>
        </cdr:cNvPr>
        <cdr:cNvCxnSpPr/>
      </cdr:nvCxnSpPr>
      <cdr:spPr>
        <a:xfrm xmlns:a="http://schemas.openxmlformats.org/drawingml/2006/main" flipV="1">
          <a:off x="1637304" y="111062"/>
          <a:ext cx="0" cy="150812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7937</xdr:colOff>
      <xdr:row>10</xdr:row>
      <xdr:rowOff>125274</xdr:rowOff>
    </xdr:from>
    <xdr:to>
      <xdr:col>6</xdr:col>
      <xdr:colOff>2564</xdr:colOff>
      <xdr:row>28</xdr:row>
      <xdr:rowOff>108399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9EE5BEA6-6221-42AA-AAFF-CE78923911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0</xdr:row>
      <xdr:rowOff>22087</xdr:rowOff>
    </xdr:from>
    <xdr:to>
      <xdr:col>6</xdr:col>
      <xdr:colOff>4152</xdr:colOff>
      <xdr:row>48</xdr:row>
      <xdr:rowOff>6041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3F53634C-8837-4BFC-AEB4-3A90C4075E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78911</cdr:x>
      <cdr:y>0.02885</cdr:y>
    </cdr:from>
    <cdr:to>
      <cdr:x>0.78911</cdr:x>
      <cdr:y>0.5221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1351175E-6617-4B45-AFEC-036ABE3BC145}"/>
            </a:ext>
          </a:extLst>
        </cdr:cNvPr>
        <cdr:cNvCxnSpPr/>
      </cdr:nvCxnSpPr>
      <cdr:spPr>
        <a:xfrm xmlns:a="http://schemas.openxmlformats.org/drawingml/2006/main">
          <a:off x="2347355" y="69486"/>
          <a:ext cx="0" cy="118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78911</cdr:x>
      <cdr:y>0.02885</cdr:y>
    </cdr:from>
    <cdr:to>
      <cdr:x>0.78911</cdr:x>
      <cdr:y>0.5345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BAD69402-68BB-4AC5-9320-ADC11E779D4D}"/>
            </a:ext>
          </a:extLst>
        </cdr:cNvPr>
        <cdr:cNvCxnSpPr/>
      </cdr:nvCxnSpPr>
      <cdr:spPr>
        <a:xfrm xmlns:a="http://schemas.openxmlformats.org/drawingml/2006/main">
          <a:off x="2364639" y="67549"/>
          <a:ext cx="0" cy="118392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614</xdr:colOff>
      <xdr:row>6</xdr:row>
      <xdr:rowOff>46283</xdr:rowOff>
    </xdr:from>
    <xdr:to>
      <xdr:col>5</xdr:col>
      <xdr:colOff>45314</xdr:colOff>
      <xdr:row>21</xdr:row>
      <xdr:rowOff>7757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8A411B8-4CA8-4421-8C19-3FBC741DDB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1125</xdr:colOff>
      <xdr:row>21</xdr:row>
      <xdr:rowOff>71437</xdr:rowOff>
    </xdr:from>
    <xdr:to>
      <xdr:col>5</xdr:col>
      <xdr:colOff>123825</xdr:colOff>
      <xdr:row>36</xdr:row>
      <xdr:rowOff>32912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15EB2B29-F42E-4A1E-9B8F-A86E9BD0C3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79679</cdr:x>
      <cdr:y>0.06443</cdr:y>
    </cdr:from>
    <cdr:to>
      <cdr:x>0.98141</cdr:x>
      <cdr:y>0.67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0353" y="146946"/>
          <a:ext cx="567765" cy="1382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  <cdr:relSizeAnchor xmlns:cdr="http://schemas.openxmlformats.org/drawingml/2006/chartDrawing">
    <cdr:from>
      <cdr:x>0.10154</cdr:x>
      <cdr:y>0.04848</cdr:y>
    </cdr:from>
    <cdr:to>
      <cdr:x>0.46155</cdr:x>
      <cdr:y>0.1870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14608" y="101711"/>
          <a:ext cx="1115443" cy="29069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Зниження</a:t>
          </a:r>
          <a:r>
            <a:rPr lang="ru-RU" sz="75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облікової</a:t>
          </a:r>
        </a:p>
        <a:p xmlns:a="http://schemas.openxmlformats.org/drawingml/2006/main">
          <a:r>
            <a:rPr lang="ru-RU" sz="75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 ставки</a:t>
          </a:r>
          <a:endParaRPr lang="ru-RU" sz="75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877</cdr:x>
      <cdr:y>0.05511</cdr:y>
    </cdr:from>
    <cdr:to>
      <cdr:x>0.95257</cdr:x>
      <cdr:y>0.6610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30546" y="123014"/>
          <a:ext cx="684992" cy="13525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ru-RU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ниження</a:t>
          </a:r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облікової ставки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35</cdr:x>
      <cdr:y>0.05503</cdr:y>
    </cdr:from>
    <cdr:to>
      <cdr:x>0.7312</cdr:x>
      <cdr:y>0.661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425387" y="125505"/>
          <a:ext cx="823259" cy="138205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облікової</a:t>
          </a:r>
        </a:p>
        <a:p xmlns:a="http://schemas.openxmlformats.org/drawingml/2006/main">
          <a:pPr algn="ctr"/>
          <a:r>
            <a:rPr lang="ru-RU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тавки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95</cdr:x>
      <cdr:y>0.6935</cdr:y>
    </cdr:from>
    <cdr:to>
      <cdr:x>0.96019</cdr:x>
      <cdr:y>0.7578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07553" y="1521936"/>
          <a:ext cx="331304" cy="1411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9</xdr:row>
      <xdr:rowOff>0</xdr:rowOff>
    </xdr:from>
    <xdr:to>
      <xdr:col>6</xdr:col>
      <xdr:colOff>12700</xdr:colOff>
      <xdr:row>23</xdr:row>
      <xdr:rowOff>5926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84E4E46D-9B42-4FE8-AF0B-1F177FAE21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1750</xdr:colOff>
      <xdr:row>25</xdr:row>
      <xdr:rowOff>0</xdr:rowOff>
    </xdr:from>
    <xdr:to>
      <xdr:col>6</xdr:col>
      <xdr:colOff>19195</xdr:colOff>
      <xdr:row>39</xdr:row>
      <xdr:rowOff>28383</xdr:rowOff>
    </xdr:to>
    <xdr:graphicFrame macro="">
      <xdr:nvGraphicFramePr>
        <xdr:cNvPr id="3" name="Диаграмма 6">
          <a:extLst>
            <a:ext uri="{FF2B5EF4-FFF2-40B4-BE49-F238E27FC236}">
              <a16:creationId xmlns:a16="http://schemas.microsoft.com/office/drawing/2014/main" id="{07447EAF-CB94-469D-AFE7-2091373EDD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79679</cdr:x>
      <cdr:y>0.06443</cdr:y>
    </cdr:from>
    <cdr:to>
      <cdr:x>0.98141</cdr:x>
      <cdr:y>0.67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0353" y="146946"/>
          <a:ext cx="567765" cy="1382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  <cdr:relSizeAnchor xmlns:cdr="http://schemas.openxmlformats.org/drawingml/2006/chartDrawing">
    <cdr:from>
      <cdr:x>0.10154</cdr:x>
      <cdr:y>0.04848</cdr:y>
    </cdr:from>
    <cdr:to>
      <cdr:x>0.46155</cdr:x>
      <cdr:y>0.1870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14608" y="101711"/>
          <a:ext cx="1115443" cy="29069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Decrease of the key policy rate</a:t>
          </a:r>
          <a:endParaRPr lang="ru-RU" sz="75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877</cdr:x>
      <cdr:y>0.05511</cdr:y>
    </cdr:from>
    <cdr:to>
      <cdr:x>0.95257</cdr:x>
      <cdr:y>0.6610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30546" y="123014"/>
          <a:ext cx="684992" cy="135254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rease of the key policy rate</a:t>
          </a:r>
        </a:p>
        <a:p xmlns:a="http://schemas.openxmlformats.org/drawingml/2006/main">
          <a:pPr algn="ctr"/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35</cdr:x>
      <cdr:y>0.05503</cdr:y>
    </cdr:from>
    <cdr:to>
      <cdr:x>0.7312</cdr:x>
      <cdr:y>0.6610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1425387" y="125505"/>
          <a:ext cx="823259" cy="138205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crease</a:t>
          </a:r>
          <a:r>
            <a:rPr lang="en-US" sz="750" baseline="0">
              <a:solidFill>
                <a:srgbClr val="00B0F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the key policy rate</a:t>
          </a:r>
          <a:endParaRPr lang="ru-RU" sz="750">
            <a:solidFill>
              <a:srgbClr val="00B0F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195</cdr:x>
      <cdr:y>0.6935</cdr:y>
    </cdr:from>
    <cdr:to>
      <cdr:x>0.96019</cdr:x>
      <cdr:y>0.7578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07553" y="1521936"/>
          <a:ext cx="331304" cy="1411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400</xdr:colOff>
      <xdr:row>8</xdr:row>
      <xdr:rowOff>6350</xdr:rowOff>
    </xdr:from>
    <xdr:to>
      <xdr:col>5</xdr:col>
      <xdr:colOff>419100</xdr:colOff>
      <xdr:row>24</xdr:row>
      <xdr:rowOff>0</xdr:rowOff>
    </xdr:to>
    <xdr:graphicFrame macro="">
      <xdr:nvGraphicFramePr>
        <xdr:cNvPr id="2" name="Диаграмма 6">
          <a:extLst>
            <a:ext uri="{FF2B5EF4-FFF2-40B4-BE49-F238E27FC236}">
              <a16:creationId xmlns:a16="http://schemas.microsoft.com/office/drawing/2014/main" id="{E4E7E672-4759-4BF4-A57A-B0BDD7CF04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8042</xdr:colOff>
      <xdr:row>24</xdr:row>
      <xdr:rowOff>52917</xdr:rowOff>
    </xdr:from>
    <xdr:to>
      <xdr:col>5</xdr:col>
      <xdr:colOff>430742</xdr:colOff>
      <xdr:row>40</xdr:row>
      <xdr:rowOff>46567</xdr:rowOff>
    </xdr:to>
    <xdr:graphicFrame macro="">
      <xdr:nvGraphicFramePr>
        <xdr:cNvPr id="4" name="Диаграмма 6">
          <a:extLst>
            <a:ext uri="{FF2B5EF4-FFF2-40B4-BE49-F238E27FC236}">
              <a16:creationId xmlns:a16="http://schemas.microsoft.com/office/drawing/2014/main" id="{5CA687FA-5823-4FD3-8FA7-3BF69612AB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8750</xdr:colOff>
      <xdr:row>7</xdr:row>
      <xdr:rowOff>63500</xdr:rowOff>
    </xdr:from>
    <xdr:to>
      <xdr:col>5</xdr:col>
      <xdr:colOff>300622</xdr:colOff>
      <xdr:row>22</xdr:row>
      <xdr:rowOff>45196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8750" y="1008063"/>
          <a:ext cx="3078747" cy="2005758"/>
        </a:xfrm>
        <a:prstGeom prst="rect">
          <a:avLst/>
        </a:prstGeom>
      </xdr:spPr>
    </xdr:pic>
    <xdr:clientData/>
  </xdr:twoCellAnchor>
  <xdr:twoCellAnchor editAs="oneCell">
    <xdr:from>
      <xdr:col>0</xdr:col>
      <xdr:colOff>158750</xdr:colOff>
      <xdr:row>23</xdr:row>
      <xdr:rowOff>103188</xdr:rowOff>
    </xdr:from>
    <xdr:to>
      <xdr:col>5</xdr:col>
      <xdr:colOff>306718</xdr:colOff>
      <xdr:row>38</xdr:row>
      <xdr:rowOff>84884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8750" y="3206751"/>
          <a:ext cx="3084843" cy="2005758"/>
        </a:xfrm>
        <a:prstGeom prst="rect">
          <a:avLst/>
        </a:prstGeom>
      </xdr:spPr>
    </xdr:pic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7693</xdr:colOff>
      <xdr:row>9</xdr:row>
      <xdr:rowOff>51377</xdr:rowOff>
    </xdr:from>
    <xdr:to>
      <xdr:col>5</xdr:col>
      <xdr:colOff>685800</xdr:colOff>
      <xdr:row>28</xdr:row>
      <xdr:rowOff>68118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BB548145-5311-49C8-A100-938E3248B5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350</xdr:colOff>
      <xdr:row>28</xdr:row>
      <xdr:rowOff>95250</xdr:rowOff>
    </xdr:from>
    <xdr:to>
      <xdr:col>5</xdr:col>
      <xdr:colOff>625457</xdr:colOff>
      <xdr:row>47</xdr:row>
      <xdr:rowOff>11199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6971236B-FFF3-4F9D-BE61-4C68046ED1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1470</xdr:colOff>
      <xdr:row>6</xdr:row>
      <xdr:rowOff>118534</xdr:rowOff>
    </xdr:from>
    <xdr:to>
      <xdr:col>5</xdr:col>
      <xdr:colOff>344170</xdr:colOff>
      <xdr:row>21</xdr:row>
      <xdr:rowOff>39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109F17-88DE-4110-B8DB-13176D2E6A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42900</xdr:colOff>
      <xdr:row>18</xdr:row>
      <xdr:rowOff>47625</xdr:rowOff>
    </xdr:from>
    <xdr:to>
      <xdr:col>26</xdr:col>
      <xdr:colOff>457200</xdr:colOff>
      <xdr:row>36</xdr:row>
      <xdr:rowOff>15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CD10D0B-2A19-42E7-8674-6A1C2EDAFA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368300</xdr:colOff>
      <xdr:row>21</xdr:row>
      <xdr:rowOff>84667</xdr:rowOff>
    </xdr:from>
    <xdr:to>
      <xdr:col>5</xdr:col>
      <xdr:colOff>381000</xdr:colOff>
      <xdr:row>36</xdr:row>
      <xdr:rowOff>52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1F46DB-F53D-4BAF-98B0-33DB5A98CB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7289</xdr:colOff>
      <xdr:row>11</xdr:row>
      <xdr:rowOff>378</xdr:rowOff>
    </xdr:from>
    <xdr:to>
      <xdr:col>5</xdr:col>
      <xdr:colOff>443789</xdr:colOff>
      <xdr:row>28</xdr:row>
      <xdr:rowOff>73516</xdr:rowOff>
    </xdr:to>
    <xdr:graphicFrame macro="">
      <xdr:nvGraphicFramePr>
        <xdr:cNvPr id="2" name="Діаграма 7">
          <a:extLst>
            <a:ext uri="{FF2B5EF4-FFF2-40B4-BE49-F238E27FC236}">
              <a16:creationId xmlns:a16="http://schemas.microsoft.com/office/drawing/2014/main" id="{1D91FD28-9506-4E64-A53F-843A6F332B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161365</xdr:colOff>
      <xdr:row>3</xdr:row>
      <xdr:rowOff>152400</xdr:rowOff>
    </xdr:from>
    <xdr:to>
      <xdr:col>40</xdr:col>
      <xdr:colOff>331694</xdr:colOff>
      <xdr:row>5</xdr:row>
      <xdr:rowOff>0</xdr:rowOff>
    </xdr:to>
    <xdr:graphicFrame macro="">
      <xdr:nvGraphicFramePr>
        <xdr:cNvPr id="3" name="Діаграма 12">
          <a:extLst>
            <a:ext uri="{FF2B5EF4-FFF2-40B4-BE49-F238E27FC236}">
              <a16:creationId xmlns:a16="http://schemas.microsoft.com/office/drawing/2014/main" id="{EE6A4E62-A278-4CA3-92A3-A0F7AFA167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515938</xdr:colOff>
      <xdr:row>28</xdr:row>
      <xdr:rowOff>47625</xdr:rowOff>
    </xdr:from>
    <xdr:to>
      <xdr:col>5</xdr:col>
      <xdr:colOff>452438</xdr:colOff>
      <xdr:row>45</xdr:row>
      <xdr:rowOff>123409</xdr:rowOff>
    </xdr:to>
    <xdr:graphicFrame macro="">
      <xdr:nvGraphicFramePr>
        <xdr:cNvPr id="4" name="Діаграма 7">
          <a:extLst>
            <a:ext uri="{FF2B5EF4-FFF2-40B4-BE49-F238E27FC236}">
              <a16:creationId xmlns:a16="http://schemas.microsoft.com/office/drawing/2014/main" id="{C45EF95A-1E00-4EC7-AAEE-11E4190852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8087</xdr:colOff>
      <xdr:row>8</xdr:row>
      <xdr:rowOff>55332</xdr:rowOff>
    </xdr:from>
    <xdr:to>
      <xdr:col>5</xdr:col>
      <xdr:colOff>270787</xdr:colOff>
      <xdr:row>23</xdr:row>
      <xdr:rowOff>756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D107A69A-F58D-4CF9-8594-EEB4531B8C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913</xdr:colOff>
      <xdr:row>23</xdr:row>
      <xdr:rowOff>130986</xdr:rowOff>
    </xdr:from>
    <xdr:to>
      <xdr:col>5</xdr:col>
      <xdr:colOff>244613</xdr:colOff>
      <xdr:row>39</xdr:row>
      <xdr:rowOff>17226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1C17FD26-A117-4EAE-8365-93739289E1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8</xdr:row>
      <xdr:rowOff>0</xdr:rowOff>
    </xdr:from>
    <xdr:ext cx="3213827" cy="191671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59FDC5-82BF-47E8-8A65-BD74B68B24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0</xdr:colOff>
      <xdr:row>22</xdr:row>
      <xdr:rowOff>39688</xdr:rowOff>
    </xdr:from>
    <xdr:ext cx="3213827" cy="1916716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21A4302-25E5-4046-B091-BBEA88E1C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2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6974</xdr:colOff>
      <xdr:row>7</xdr:row>
      <xdr:rowOff>40411</xdr:rowOff>
    </xdr:from>
    <xdr:ext cx="3088341" cy="207088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E056D8-CC5B-4559-89AF-AC5F97E05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50273</xdr:colOff>
      <xdr:row>24</xdr:row>
      <xdr:rowOff>86590</xdr:rowOff>
    </xdr:from>
    <xdr:ext cx="3166850" cy="1872914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5A34B1-3C4A-4D9D-919D-E06557BBCC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29.xml><?xml version="1.0" encoding="utf-8"?>
<xdr:wsDr xmlns:xdr="http://schemas.openxmlformats.org/drawingml/2006/spreadsheetDrawing" xmlns:a="http://schemas.openxmlformats.org/drawingml/2006/main">
  <xdr:absoluteAnchor>
    <xdr:pos x="118553" y="1290158"/>
    <xdr:ext cx="3197565" cy="240396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DD86E6-0181-40E7-A9F2-3A5D6E6D3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4557" y="3944326"/>
    <xdr:ext cx="3197565" cy="2469624"/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C57B5D1D-9093-49DC-81FC-2CADE73807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0793</xdr:colOff>
      <xdr:row>8</xdr:row>
      <xdr:rowOff>179552</xdr:rowOff>
    </xdr:from>
    <xdr:to>
      <xdr:col>5</xdr:col>
      <xdr:colOff>113643</xdr:colOff>
      <xdr:row>23</xdr:row>
      <xdr:rowOff>117783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1F3D9D6B-1D64-44E6-8E53-78AC2801F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6072</xdr:colOff>
      <xdr:row>26</xdr:row>
      <xdr:rowOff>45357</xdr:rowOff>
    </xdr:from>
    <xdr:to>
      <xdr:col>5</xdr:col>
      <xdr:colOff>79860</xdr:colOff>
      <xdr:row>41</xdr:row>
      <xdr:rowOff>33112</xdr:rowOff>
    </xdr:to>
    <xdr:graphicFrame macro="">
      <xdr:nvGraphicFramePr>
        <xdr:cNvPr id="3" name="Диаграмма 12">
          <a:extLst>
            <a:ext uri="{FF2B5EF4-FFF2-40B4-BE49-F238E27FC236}">
              <a16:creationId xmlns:a16="http://schemas.microsoft.com/office/drawing/2014/main" id="{FAEB2980-E8FE-4FC7-80F5-6A8A23FAA5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absoluteAnchor>
    <xdr:pos x="3354" y="894618"/>
    <xdr:ext cx="3195171" cy="2011269"/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9C420330-2BEC-47F1-B680-21F21BBF5E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8870" y="3034304"/>
    <xdr:ext cx="3195171" cy="1990725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B3C3AD67-77A5-4258-BA1A-1AB4F37D56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1.xml><?xml version="1.0" encoding="utf-8"?>
<xdr:wsDr xmlns:xdr="http://schemas.openxmlformats.org/drawingml/2006/spreadsheetDrawing" xmlns:a="http://schemas.openxmlformats.org/drawingml/2006/main">
  <xdr:absoluteAnchor>
    <xdr:pos x="203638" y="1441544"/>
    <xdr:ext cx="3191782" cy="1660541"/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36FF2075-5B6C-46D3-8429-9DE03A2294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36483" y="3214102"/>
    <xdr:ext cx="3191782" cy="1676087"/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DA85F76D-DC89-4C9A-8FE4-D82CF6F5DD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00181</xdr:rowOff>
    </xdr:from>
    <xdr:to>
      <xdr:col>0</xdr:col>
      <xdr:colOff>0</xdr:colOff>
      <xdr:row>14</xdr:row>
      <xdr:rowOff>14343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CC2815D2-5C66-4DAC-8B0E-8EB5896E79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absoluteAnchor>
    <xdr:pos x="234630" y="855224"/>
    <xdr:ext cx="3075641" cy="2446646"/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99FE8FCB-143E-4745-99FD-7B01578B0B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250031" y="3319625"/>
    <xdr:ext cx="3075641" cy="2326721"/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B381E683-539D-49B1-B95C-033B2745F6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133.xml><?xml version="1.0" encoding="utf-8"?>
<xdr:wsDr xmlns:xdr="http://schemas.openxmlformats.org/drawingml/2006/spreadsheetDrawing" xmlns:a="http://schemas.openxmlformats.org/drawingml/2006/main">
  <xdr:absoluteAnchor>
    <xdr:pos x="167068" y="991754"/>
    <xdr:ext cx="3197225" cy="1750483"/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8F5DCEC5-46A3-4704-9047-ECE65E35B3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02407" y="2768204"/>
    <xdr:ext cx="3197225" cy="1884627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DD571B89-4A6B-440C-918E-4E72D223F6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29</xdr:row>
      <xdr:rowOff>45357</xdr:rowOff>
    </xdr:from>
    <xdr:to>
      <xdr:col>14</xdr:col>
      <xdr:colOff>0</xdr:colOff>
      <xdr:row>30</xdr:row>
      <xdr:rowOff>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F205BAD7-3797-403C-864C-99DC300938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4122</xdr:colOff>
      <xdr:row>7</xdr:row>
      <xdr:rowOff>34083</xdr:rowOff>
    </xdr:from>
    <xdr:to>
      <xdr:col>5</xdr:col>
      <xdr:colOff>400162</xdr:colOff>
      <xdr:row>24</xdr:row>
      <xdr:rowOff>377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9C8CC34F-F10F-4F2F-8E33-5E5624452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342900</xdr:colOff>
      <xdr:row>24</xdr:row>
      <xdr:rowOff>114300</xdr:rowOff>
    </xdr:from>
    <xdr:to>
      <xdr:col>5</xdr:col>
      <xdr:colOff>408940</xdr:colOff>
      <xdr:row>41</xdr:row>
      <xdr:rowOff>3336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6EE5E395-7305-4107-A69B-6B5B88B172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4937</xdr:colOff>
      <xdr:row>7</xdr:row>
      <xdr:rowOff>94762</xdr:rowOff>
    </xdr:from>
    <xdr:to>
      <xdr:col>5</xdr:col>
      <xdr:colOff>265737</xdr:colOff>
      <xdr:row>25</xdr:row>
      <xdr:rowOff>108857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F3829788-A3CD-4CD9-AB21-373A50017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78781</xdr:colOff>
      <xdr:row>28</xdr:row>
      <xdr:rowOff>74497</xdr:rowOff>
    </xdr:from>
    <xdr:to>
      <xdr:col>5</xdr:col>
      <xdr:colOff>329581</xdr:colOff>
      <xdr:row>45</xdr:row>
      <xdr:rowOff>11981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4BC08AD1-EE48-4E48-90D0-367CFF8E4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83262</cdr:x>
      <cdr:y>0.05459</cdr:y>
    </cdr:from>
    <cdr:to>
      <cdr:x>0.83262</cdr:x>
      <cdr:y>0.7122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A96285B3-C076-46DE-92CA-3DDAB0DAEE7B}"/>
            </a:ext>
          </a:extLst>
        </cdr:cNvPr>
        <cdr:cNvCxnSpPr/>
      </cdr:nvCxnSpPr>
      <cdr:spPr>
        <a:xfrm xmlns:a="http://schemas.openxmlformats.org/drawingml/2006/main" flipH="1" flipV="1">
          <a:off x="2512157" y="134471"/>
          <a:ext cx="0" cy="162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7.xml><?xml version="1.0" encoding="utf-8"?>
<c:userShapes xmlns:c="http://schemas.openxmlformats.org/drawingml/2006/chart">
  <cdr:relSizeAnchor xmlns:cdr="http://schemas.openxmlformats.org/drawingml/2006/chartDrawing">
    <cdr:from>
      <cdr:x>0.83262</cdr:x>
      <cdr:y>0.05267</cdr:y>
    </cdr:from>
    <cdr:to>
      <cdr:x>0.83262</cdr:x>
      <cdr:y>0.6839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03AD610D-F40E-40AE-A29E-62F512E0F2C6}"/>
            </a:ext>
          </a:extLst>
        </cdr:cNvPr>
        <cdr:cNvCxnSpPr/>
      </cdr:nvCxnSpPr>
      <cdr:spPr>
        <a:xfrm xmlns:a="http://schemas.openxmlformats.org/drawingml/2006/main" flipH="1" flipV="1">
          <a:off x="2512157" y="124231"/>
          <a:ext cx="0" cy="148879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6488</xdr:colOff>
      <xdr:row>7</xdr:row>
      <xdr:rowOff>60358</xdr:rowOff>
    </xdr:from>
    <xdr:to>
      <xdr:col>6</xdr:col>
      <xdr:colOff>218412</xdr:colOff>
      <xdr:row>22</xdr:row>
      <xdr:rowOff>101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FA8AAF81-7DB0-4353-82F7-81FCE8983B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7983</xdr:colOff>
      <xdr:row>23</xdr:row>
      <xdr:rowOff>82383</xdr:rowOff>
    </xdr:from>
    <xdr:to>
      <xdr:col>6</xdr:col>
      <xdr:colOff>266922</xdr:colOff>
      <xdr:row>39</xdr:row>
      <xdr:rowOff>105109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1DA0EE95-0BF2-41CF-A0D9-84072281E4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2550</xdr:colOff>
      <xdr:row>7</xdr:row>
      <xdr:rowOff>87307</xdr:rowOff>
    </xdr:from>
    <xdr:to>
      <xdr:col>5</xdr:col>
      <xdr:colOff>407962</xdr:colOff>
      <xdr:row>22</xdr:row>
      <xdr:rowOff>34925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296CA26E-6A4F-46CA-B880-38C063F79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3375</xdr:colOff>
      <xdr:row>23</xdr:row>
      <xdr:rowOff>57727</xdr:rowOff>
    </xdr:from>
    <xdr:to>
      <xdr:col>5</xdr:col>
      <xdr:colOff>458787</xdr:colOff>
      <xdr:row>39</xdr:row>
      <xdr:rowOff>919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B390A455-7E6B-4DA0-A6E8-CDA6223AD3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937</xdr:colOff>
      <xdr:row>10</xdr:row>
      <xdr:rowOff>56205</xdr:rowOff>
    </xdr:from>
    <xdr:to>
      <xdr:col>4</xdr:col>
      <xdr:colOff>586520</xdr:colOff>
      <xdr:row>24</xdr:row>
      <xdr:rowOff>500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3BCA5CA9-60D4-4F85-A072-E446610E89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5626</xdr:colOff>
      <xdr:row>25</xdr:row>
      <xdr:rowOff>97693</xdr:rowOff>
    </xdr:from>
    <xdr:to>
      <xdr:col>4</xdr:col>
      <xdr:colOff>581209</xdr:colOff>
      <xdr:row>39</xdr:row>
      <xdr:rowOff>92402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DF656F66-50CE-4663-A1D0-8A61343166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4049</cdr:x>
      <cdr:y>0.0008</cdr:y>
    </cdr:from>
    <cdr:to>
      <cdr:x>0.59502</cdr:x>
      <cdr:y>0.10907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6A74E2FA-192B-4852-A8FB-96EB18985890}"/>
            </a:ext>
          </a:extLst>
        </cdr:cNvPr>
        <cdr:cNvGrpSpPr/>
      </cdr:nvGrpSpPr>
      <cdr:grpSpPr>
        <a:xfrm xmlns:a="http://schemas.openxmlformats.org/drawingml/2006/main">
          <a:off x="124956" y="1577"/>
          <a:ext cx="1711335" cy="213474"/>
          <a:chOff x="240278" y="20398"/>
          <a:chExt cx="1605091" cy="248317"/>
        </a:xfrm>
      </cdr:grpSpPr>
      <cdr:sp macro="" textlink="">
        <cdr:nvSpPr>
          <cdr:cNvPr id="2" name="Права фігурна дужка 1"/>
          <cdr:cNvSpPr/>
        </cdr:nvSpPr>
        <cdr:spPr>
          <a:xfrm xmlns:a="http://schemas.openxmlformats.org/drawingml/2006/main" rot="5400000" flipH="1" flipV="1">
            <a:off x="990185" y="-40641"/>
            <a:ext cx="87034" cy="531677"/>
          </a:xfrm>
          <a:prstGeom xmlns:a="http://schemas.openxmlformats.org/drawingml/2006/main" prst="rightBrace">
            <a:avLst>
              <a:gd name="adj1" fmla="val 50741"/>
              <a:gd name="adj2" fmla="val 49976"/>
            </a:avLst>
          </a:prstGeom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240278" y="20398"/>
            <a:ext cx="1605091" cy="14826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>
              <a:lnSpc>
                <a:spcPct val="80000"/>
              </a:lnSpc>
            </a:pPr>
            <a:r>
              <a:rPr lang="uk-UA" sz="750">
                <a:latin typeface="Arial" panose="020B0604020202020204" pitchFamily="34" charset="0"/>
                <a:cs typeface="Arial" panose="020B0604020202020204" pitchFamily="34" charset="0"/>
              </a:rPr>
              <a:t>Регулятивний капітал</a:t>
            </a:r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 – 29% 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04049</cdr:x>
      <cdr:y>0.0008</cdr:y>
    </cdr:from>
    <cdr:to>
      <cdr:x>0.59502</cdr:x>
      <cdr:y>0.10907</cdr:y>
    </cdr:to>
    <cdr:grpSp>
      <cdr:nvGrpSpPr>
        <cdr:cNvPr id="4" name="Групувати 3">
          <a:extLst xmlns:a="http://schemas.openxmlformats.org/drawingml/2006/main">
            <a:ext uri="{FF2B5EF4-FFF2-40B4-BE49-F238E27FC236}">
              <a16:creationId xmlns:a16="http://schemas.microsoft.com/office/drawing/2014/main" id="{4E87335D-3690-437C-9080-747EC963FEB2}"/>
            </a:ext>
          </a:extLst>
        </cdr:cNvPr>
        <cdr:cNvGrpSpPr/>
      </cdr:nvGrpSpPr>
      <cdr:grpSpPr>
        <a:xfrm xmlns:a="http://schemas.openxmlformats.org/drawingml/2006/main">
          <a:off x="124956" y="1682"/>
          <a:ext cx="1711335" cy="227604"/>
          <a:chOff x="240278" y="20398"/>
          <a:chExt cx="1605091" cy="248317"/>
        </a:xfrm>
      </cdr:grpSpPr>
      <cdr:sp macro="" textlink="">
        <cdr:nvSpPr>
          <cdr:cNvPr id="2" name="Права фігурна дужка 1"/>
          <cdr:cNvSpPr/>
        </cdr:nvSpPr>
        <cdr:spPr>
          <a:xfrm xmlns:a="http://schemas.openxmlformats.org/drawingml/2006/main" rot="5400000" flipH="1" flipV="1">
            <a:off x="990185" y="-40641"/>
            <a:ext cx="87034" cy="531677"/>
          </a:xfrm>
          <a:prstGeom xmlns:a="http://schemas.openxmlformats.org/drawingml/2006/main" prst="rightBrace">
            <a:avLst>
              <a:gd name="adj1" fmla="val 50741"/>
              <a:gd name="adj2" fmla="val 49976"/>
            </a:avLst>
          </a:prstGeom>
          <a:ln xmlns:a="http://schemas.openxmlformats.org/drawingml/2006/main" w="9525">
            <a:solidFill>
              <a:sysClr val="windowText" lastClr="000000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square" rtlCol="0" anchor="t">
            <a:no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uk-UA"/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240278" y="20398"/>
            <a:ext cx="1605091" cy="148269"/>
          </a:xfrm>
          <a:prstGeom xmlns:a="http://schemas.openxmlformats.org/drawingml/2006/main" prst="rect">
            <a:avLst/>
          </a:prstGeom>
          <a:solidFill xmlns:a="http://schemas.openxmlformats.org/drawingml/2006/main">
            <a:schemeClr val="lt1"/>
          </a:solidFill>
          <a:ln xmlns:a="http://schemas.openxmlformats.org/drawingml/2006/main" w="9525" cmpd="sng">
            <a:noFill/>
          </a:ln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wrap="square" rtlCol="0" anchor="t"/>
          <a:lstStyle xmlns:a="http://schemas.openxmlformats.org/drawingml/2006/main"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>
              <a:lnSpc>
                <a:spcPct val="80000"/>
              </a:lnSpc>
            </a:pPr>
            <a:r>
              <a:rPr lang="en-US" sz="750">
                <a:latin typeface="Arial" panose="020B0604020202020204" pitchFamily="34" charset="0"/>
                <a:cs typeface="Arial" panose="020B0604020202020204" pitchFamily="34" charset="0"/>
              </a:rPr>
              <a:t>Regulatory capital – 29% </a:t>
            </a:r>
            <a:endParaRPr lang="uk-UA" sz="750">
              <a:latin typeface="Arial" panose="020B0604020202020204" pitchFamily="34" charset="0"/>
              <a:cs typeface="Arial" panose="020B0604020202020204" pitchFamily="34" charset="0"/>
            </a:endParaRPr>
          </a:p>
        </cdr:txBody>
      </cdr:sp>
    </cdr:grp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063</xdr:colOff>
      <xdr:row>8</xdr:row>
      <xdr:rowOff>63281</xdr:rowOff>
    </xdr:from>
    <xdr:to>
      <xdr:col>6</xdr:col>
      <xdr:colOff>342889</xdr:colOff>
      <xdr:row>23</xdr:row>
      <xdr:rowOff>128971</xdr:rowOff>
    </xdr:to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1F55317-34D9-41A6-838C-AE8F7FDA82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8838</xdr:colOff>
      <xdr:row>25</xdr:row>
      <xdr:rowOff>125574</xdr:rowOff>
    </xdr:from>
    <xdr:to>
      <xdr:col>6</xdr:col>
      <xdr:colOff>342664</xdr:colOff>
      <xdr:row>41</xdr:row>
      <xdr:rowOff>127000</xdr:rowOff>
    </xdr:to>
    <xdr:graphicFrame macro="">
      <xdr:nvGraphicFramePr>
        <xdr:cNvPr id="3" name="Диаграмма 10">
          <a:extLst>
            <a:ext uri="{FF2B5EF4-FFF2-40B4-BE49-F238E27FC236}">
              <a16:creationId xmlns:a16="http://schemas.microsoft.com/office/drawing/2014/main" id="{CF97D279-3901-4F32-A030-E3933FD3B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11968</cdr:x>
      <cdr:y>0.09499</cdr:y>
    </cdr:from>
    <cdr:to>
      <cdr:x>0.15588</cdr:x>
      <cdr:y>0.13584</cdr:y>
    </cdr:to>
    <cdr:sp macro="" textlink="">
      <cdr:nvSpPr>
        <cdr:cNvPr id="4" name="Двойная волна 3"/>
        <cdr:cNvSpPr/>
      </cdr:nvSpPr>
      <cdr:spPr>
        <a:xfrm xmlns:a="http://schemas.openxmlformats.org/drawingml/2006/main">
          <a:off x="446088" y="295275"/>
          <a:ext cx="134937" cy="127000"/>
        </a:xfrm>
        <a:prstGeom xmlns:a="http://schemas.openxmlformats.org/drawingml/2006/main" prst="doubleWave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>
            <a:noFill/>
          </a:endParaRPr>
        </a:p>
      </cdr:txBody>
    </cdr:sp>
  </cdr:relSizeAnchor>
  <cdr:relSizeAnchor xmlns:cdr="http://schemas.openxmlformats.org/drawingml/2006/chartDrawing">
    <cdr:from>
      <cdr:x>0.4776</cdr:x>
      <cdr:y>0.02455</cdr:y>
    </cdr:from>
    <cdr:to>
      <cdr:x>0.47782</cdr:x>
      <cdr:y>0.81699</cdr:y>
    </cdr:to>
    <cdr:cxnSp macro="">
      <cdr:nvCxnSpPr>
        <cdr:cNvPr id="3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2B581F0D-2977-440D-94CD-34AAE57F1F38}"/>
            </a:ext>
          </a:extLst>
        </cdr:cNvPr>
        <cdr:cNvCxnSpPr/>
      </cdr:nvCxnSpPr>
      <cdr:spPr>
        <a:xfrm xmlns:a="http://schemas.openxmlformats.org/drawingml/2006/main">
          <a:off x="1747097" y="51303"/>
          <a:ext cx="805" cy="165600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chemeClr val="tx2"/>
          </a:solidFill>
          <a:prstDash val="dash"/>
        </a:ln>
        <a:effectLst xmlns:a="http://schemas.openxmlformats.org/drawingml/2006/main"/>
      </cdr:spPr>
    </cdr:cxn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11968</cdr:x>
      <cdr:y>0.09499</cdr:y>
    </cdr:from>
    <cdr:to>
      <cdr:x>0.15588</cdr:x>
      <cdr:y>0.13584</cdr:y>
    </cdr:to>
    <cdr:sp macro="" textlink="">
      <cdr:nvSpPr>
        <cdr:cNvPr id="4" name="Двойная волна 3"/>
        <cdr:cNvSpPr/>
      </cdr:nvSpPr>
      <cdr:spPr>
        <a:xfrm xmlns:a="http://schemas.openxmlformats.org/drawingml/2006/main">
          <a:off x="446088" y="295275"/>
          <a:ext cx="134937" cy="127000"/>
        </a:xfrm>
        <a:prstGeom xmlns:a="http://schemas.openxmlformats.org/drawingml/2006/main" prst="doubleWave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>
            <a:noFill/>
          </a:endParaRPr>
        </a:p>
      </cdr:txBody>
    </cdr:sp>
  </cdr:relSizeAnchor>
  <cdr:relSizeAnchor xmlns:cdr="http://schemas.openxmlformats.org/drawingml/2006/chartDrawing">
    <cdr:from>
      <cdr:x>0.4776</cdr:x>
      <cdr:y>0.02455</cdr:y>
    </cdr:from>
    <cdr:to>
      <cdr:x>0.47782</cdr:x>
      <cdr:y>0.85772</cdr:y>
    </cdr:to>
    <cdr:cxnSp macro="">
      <cdr:nvCxnSpPr>
        <cdr:cNvPr id="3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D68DCAE1-20E3-46F9-810C-810BB0802FA6}"/>
            </a:ext>
          </a:extLst>
        </cdr:cNvPr>
        <cdr:cNvCxnSpPr/>
      </cdr:nvCxnSpPr>
      <cdr:spPr>
        <a:xfrm xmlns:a="http://schemas.openxmlformats.org/drawingml/2006/main">
          <a:off x="1747097" y="53038"/>
          <a:ext cx="805" cy="180000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chemeClr val="tx2"/>
          </a:solidFill>
          <a:prstDash val="dash"/>
        </a:ln>
        <a:effectLst xmlns:a="http://schemas.openxmlformats.org/drawingml/2006/main"/>
      </cdr:spPr>
    </cdr:cxn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21819</xdr:colOff>
      <xdr:row>7</xdr:row>
      <xdr:rowOff>119380</xdr:rowOff>
    </xdr:from>
    <xdr:to>
      <xdr:col>5</xdr:col>
      <xdr:colOff>577394</xdr:colOff>
      <xdr:row>25</xdr:row>
      <xdr:rowOff>78105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CF178A69-3E57-422C-8B13-96E84A7C17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7350</xdr:colOff>
      <xdr:row>25</xdr:row>
      <xdr:rowOff>82550</xdr:rowOff>
    </xdr:from>
    <xdr:to>
      <xdr:col>5</xdr:col>
      <xdr:colOff>542925</xdr:colOff>
      <xdr:row>43</xdr:row>
      <xdr:rowOff>41275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CB551186-8AE1-4710-AE5E-BF7FDD002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24386</cdr:x>
      <cdr:y>0.04013</cdr:y>
    </cdr:from>
    <cdr:to>
      <cdr:x>0.24386</cdr:x>
      <cdr:y>0.5719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C338385E-5D41-462F-BB45-ECA9C6627888}"/>
            </a:ext>
          </a:extLst>
        </cdr:cNvPr>
        <cdr:cNvCxnSpPr/>
      </cdr:nvCxnSpPr>
      <cdr:spPr>
        <a:xfrm xmlns:a="http://schemas.openxmlformats.org/drawingml/2006/main" flipH="1" flipV="1">
          <a:off x="754125" y="95814"/>
          <a:ext cx="0" cy="12697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24386</cdr:x>
      <cdr:y>0.04013</cdr:y>
    </cdr:from>
    <cdr:to>
      <cdr:x>0.24386</cdr:x>
      <cdr:y>0.57192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C338385E-5D41-462F-BB45-ECA9C6627888}"/>
            </a:ext>
          </a:extLst>
        </cdr:cNvPr>
        <cdr:cNvCxnSpPr/>
      </cdr:nvCxnSpPr>
      <cdr:spPr>
        <a:xfrm xmlns:a="http://schemas.openxmlformats.org/drawingml/2006/main" flipH="1" flipV="1">
          <a:off x="754125" y="95814"/>
          <a:ext cx="0" cy="12697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6038</xdr:colOff>
      <xdr:row>7</xdr:row>
      <xdr:rowOff>3175</xdr:rowOff>
    </xdr:from>
    <xdr:to>
      <xdr:col>5</xdr:col>
      <xdr:colOff>241438</xdr:colOff>
      <xdr:row>21</xdr:row>
      <xdr:rowOff>59128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A93F13EC-9B4E-4305-9C2D-423288555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7710</xdr:colOff>
      <xdr:row>21</xdr:row>
      <xdr:rowOff>74682</xdr:rowOff>
    </xdr:from>
    <xdr:to>
      <xdr:col>5</xdr:col>
      <xdr:colOff>263110</xdr:colOff>
      <xdr:row>36</xdr:row>
      <xdr:rowOff>6397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297A08F2-9993-4D07-B5EC-2F99C8F491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4007</cdr:x>
      <cdr:y>0.05464</cdr:y>
    </cdr:from>
    <cdr:to>
      <cdr:x>0.96374</cdr:x>
      <cdr:y>0.797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90286" y="109409"/>
          <a:ext cx="381327" cy="148711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endParaRPr lang="uk-UA" sz="1100"/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3753</cdr:x>
      <cdr:y>0.0583</cdr:y>
    </cdr:from>
    <cdr:to>
      <cdr:x>0.95989</cdr:x>
      <cdr:y>0.800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69632" y="116742"/>
          <a:ext cx="375429" cy="148712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49036</xdr:colOff>
      <xdr:row>10</xdr:row>
      <xdr:rowOff>108857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D4BFB87-E182-4593-B6F2-C9E106F6C526}"/>
            </a:ext>
          </a:extLst>
        </xdr:cNvPr>
        <xdr:cNvSpPr txBox="1"/>
      </xdr:nvSpPr>
      <xdr:spPr>
        <a:xfrm>
          <a:off x="1058636" y="132805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twoCellAnchor editAs="oneCell">
    <xdr:from>
      <xdr:col>0</xdr:col>
      <xdr:colOff>190500</xdr:colOff>
      <xdr:row>6</xdr:row>
      <xdr:rowOff>109904</xdr:rowOff>
    </xdr:from>
    <xdr:to>
      <xdr:col>5</xdr:col>
      <xdr:colOff>215900</xdr:colOff>
      <xdr:row>23</xdr:row>
      <xdr:rowOff>109904</xdr:rowOff>
    </xdr:to>
    <xdr:graphicFrame macro="">
      <xdr:nvGraphicFramePr>
        <xdr:cNvPr id="3" name="Диаграмма 7">
          <a:extLst>
            <a:ext uri="{FF2B5EF4-FFF2-40B4-BE49-F238E27FC236}">
              <a16:creationId xmlns:a16="http://schemas.microsoft.com/office/drawing/2014/main" id="{D1187A9A-2B11-4007-A456-61BDAA9C53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4041</xdr:colOff>
      <xdr:row>24</xdr:row>
      <xdr:rowOff>37041</xdr:rowOff>
    </xdr:from>
    <xdr:to>
      <xdr:col>5</xdr:col>
      <xdr:colOff>189441</xdr:colOff>
      <xdr:row>41</xdr:row>
      <xdr:rowOff>7327</xdr:rowOff>
    </xdr:to>
    <xdr:graphicFrame macro="">
      <xdr:nvGraphicFramePr>
        <xdr:cNvPr id="4" name="Диаграмма 7">
          <a:extLst>
            <a:ext uri="{FF2B5EF4-FFF2-40B4-BE49-F238E27FC236}">
              <a16:creationId xmlns:a16="http://schemas.microsoft.com/office/drawing/2014/main" id="{6ED81F9C-3B3E-4BE6-9756-E8FB736789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4148</cdr:x>
      <cdr:y>0.03828</cdr:y>
    </cdr:from>
    <cdr:to>
      <cdr:x>0.27065</cdr:x>
      <cdr:y>0.07707</cdr:y>
    </cdr:to>
    <cdr:sp macro="" textlink="">
      <cdr:nvSpPr>
        <cdr:cNvPr id="2" name="Молния 1"/>
        <cdr:cNvSpPr/>
      </cdr:nvSpPr>
      <cdr:spPr>
        <a:xfrm xmlns:a="http://schemas.openxmlformats.org/drawingml/2006/main">
          <a:off x="737624" y="90948"/>
          <a:ext cx="89105" cy="92178"/>
        </a:xfrm>
        <a:prstGeom xmlns:a="http://schemas.openxmlformats.org/drawingml/2006/main" prst="lightningBol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6175</cdr:x>
      <cdr:y>0.07157</cdr:y>
    </cdr:from>
    <cdr:to>
      <cdr:x>0.37341</cdr:x>
      <cdr:y>0.16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03078" y="139967"/>
          <a:ext cx="342585" cy="180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37.3%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34</cdr:x>
      <cdr:y>0.87007</cdr:y>
    </cdr:from>
    <cdr:to>
      <cdr:x>0.2541</cdr:x>
      <cdr:y>0.983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32015" y="1701676"/>
          <a:ext cx="247596" cy="2227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4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4148</cdr:x>
      <cdr:y>0.03828</cdr:y>
    </cdr:from>
    <cdr:to>
      <cdr:x>0.27065</cdr:x>
      <cdr:y>0.07707</cdr:y>
    </cdr:to>
    <cdr:sp macro="" textlink="">
      <cdr:nvSpPr>
        <cdr:cNvPr id="2" name="Молния 1"/>
        <cdr:cNvSpPr/>
      </cdr:nvSpPr>
      <cdr:spPr>
        <a:xfrm xmlns:a="http://schemas.openxmlformats.org/drawingml/2006/main">
          <a:off x="737624" y="90948"/>
          <a:ext cx="89105" cy="92178"/>
        </a:xfrm>
        <a:prstGeom xmlns:a="http://schemas.openxmlformats.org/drawingml/2006/main" prst="lightningBol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6175</cdr:x>
      <cdr:y>0.07157</cdr:y>
    </cdr:from>
    <cdr:to>
      <cdr:x>0.37341</cdr:x>
      <cdr:y>0.16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03078" y="139967"/>
          <a:ext cx="342585" cy="180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37.3%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34</cdr:x>
      <cdr:y>0.87007</cdr:y>
    </cdr:from>
    <cdr:to>
      <cdr:x>0.2541</cdr:x>
      <cdr:y>0.9839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32015" y="1701676"/>
          <a:ext cx="247596" cy="22277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-4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5269</xdr:colOff>
      <xdr:row>9</xdr:row>
      <xdr:rowOff>7937</xdr:rowOff>
    </xdr:from>
    <xdr:to>
      <xdr:col>5</xdr:col>
      <xdr:colOff>270669</xdr:colOff>
      <xdr:row>23</xdr:row>
      <xdr:rowOff>86254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BDC1A9F4-2A87-4E75-B007-D1A1E48A9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85750</xdr:colOff>
      <xdr:row>24</xdr:row>
      <xdr:rowOff>12700</xdr:rowOff>
    </xdr:from>
    <xdr:to>
      <xdr:col>5</xdr:col>
      <xdr:colOff>311150</xdr:colOff>
      <xdr:row>38</xdr:row>
      <xdr:rowOff>91017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E9E78EC8-A52A-4888-8D35-B733F5FE34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7658</cdr:x>
      <cdr:y>0.05723</cdr:y>
    </cdr:from>
    <cdr:to>
      <cdr:x>0.98528</cdr:x>
      <cdr:y>0.7601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91102" y="113512"/>
          <a:ext cx="656631" cy="139409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endParaRPr lang="uk-UA" sz="1100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6501</cdr:x>
      <cdr:y>0.05723</cdr:y>
    </cdr:from>
    <cdr:to>
      <cdr:x>0.979</cdr:x>
      <cdr:y>0.75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88721" y="113512"/>
          <a:ext cx="640224" cy="138690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8300</xdr:colOff>
      <xdr:row>7</xdr:row>
      <xdr:rowOff>85725</xdr:rowOff>
    </xdr:from>
    <xdr:to>
      <xdr:col>5</xdr:col>
      <xdr:colOff>500063</xdr:colOff>
      <xdr:row>23</xdr:row>
      <xdr:rowOff>70850</xdr:rowOff>
    </xdr:to>
    <xdr:graphicFrame macro="">
      <xdr:nvGraphicFramePr>
        <xdr:cNvPr id="2" name="Диаграмма 430">
          <a:extLst>
            <a:ext uri="{FF2B5EF4-FFF2-40B4-BE49-F238E27FC236}">
              <a16:creationId xmlns:a16="http://schemas.microsoft.com/office/drawing/2014/main" id="{EBE13F18-0BD2-4F06-A62D-DB0FFC1678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5535</xdr:colOff>
      <xdr:row>23</xdr:row>
      <xdr:rowOff>114300</xdr:rowOff>
    </xdr:from>
    <xdr:to>
      <xdr:col>5</xdr:col>
      <xdr:colOff>596240</xdr:colOff>
      <xdr:row>39</xdr:row>
      <xdr:rowOff>114109</xdr:rowOff>
    </xdr:to>
    <xdr:graphicFrame macro="">
      <xdr:nvGraphicFramePr>
        <xdr:cNvPr id="3" name="Диаграмма 430">
          <a:extLst>
            <a:ext uri="{FF2B5EF4-FFF2-40B4-BE49-F238E27FC236}">
              <a16:creationId xmlns:a16="http://schemas.microsoft.com/office/drawing/2014/main" id="{FC7ACCB4-1076-4DC9-99DA-EABF01BB97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4131</xdr:colOff>
      <xdr:row>9</xdr:row>
      <xdr:rowOff>99333</xdr:rowOff>
    </xdr:from>
    <xdr:to>
      <xdr:col>5</xdr:col>
      <xdr:colOff>522664</xdr:colOff>
      <xdr:row>26</xdr:row>
      <xdr:rowOff>88750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FCAD7FF3-60DF-41EC-8E8D-20124EF1F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3700</xdr:colOff>
      <xdr:row>29</xdr:row>
      <xdr:rowOff>37193</xdr:rowOff>
    </xdr:from>
    <xdr:to>
      <xdr:col>5</xdr:col>
      <xdr:colOff>512233</xdr:colOff>
      <xdr:row>46</xdr:row>
      <xdr:rowOff>26610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E9304FD-AB3A-4EAA-A4A7-6EF0AE1381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4818</xdr:colOff>
      <xdr:row>7</xdr:row>
      <xdr:rowOff>161636</xdr:rowOff>
    </xdr:from>
    <xdr:to>
      <xdr:col>4</xdr:col>
      <xdr:colOff>214840</xdr:colOff>
      <xdr:row>21</xdr:row>
      <xdr:rowOff>679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4F59CB6-B703-4B1C-9D1A-FF9B832F1E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4818" y="1500909"/>
          <a:ext cx="3239749" cy="1871311"/>
        </a:xfrm>
        <a:prstGeom prst="rect">
          <a:avLst/>
        </a:prstGeom>
      </xdr:spPr>
    </xdr:pic>
    <xdr:clientData/>
  </xdr:twoCellAnchor>
  <xdr:twoCellAnchor editAs="oneCell">
    <xdr:from>
      <xdr:col>0</xdr:col>
      <xdr:colOff>288638</xdr:colOff>
      <xdr:row>22</xdr:row>
      <xdr:rowOff>23091</xdr:rowOff>
    </xdr:from>
    <xdr:to>
      <xdr:col>4</xdr:col>
      <xdr:colOff>135685</xdr:colOff>
      <xdr:row>35</xdr:row>
      <xdr:rowOff>87538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C5802FB-8DEC-447C-BEB3-89CF5ECB93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8638" y="3071091"/>
          <a:ext cx="3206774" cy="1865538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1478</xdr:colOff>
      <xdr:row>8</xdr:row>
      <xdr:rowOff>5523</xdr:rowOff>
    </xdr:from>
    <xdr:to>
      <xdr:col>5</xdr:col>
      <xdr:colOff>134178</xdr:colOff>
      <xdr:row>24</xdr:row>
      <xdr:rowOff>6860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6CC9BF6A-1F8E-4503-8460-8712350A8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9124</xdr:colOff>
      <xdr:row>26</xdr:row>
      <xdr:rowOff>4067</xdr:rowOff>
    </xdr:from>
    <xdr:to>
      <xdr:col>5</xdr:col>
      <xdr:colOff>141824</xdr:colOff>
      <xdr:row>42</xdr:row>
      <xdr:rowOff>67027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12967684-CA33-4936-9A04-29CE2F265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3016</xdr:colOff>
      <xdr:row>8</xdr:row>
      <xdr:rowOff>49863</xdr:rowOff>
    </xdr:from>
    <xdr:to>
      <xdr:col>5</xdr:col>
      <xdr:colOff>515716</xdr:colOff>
      <xdr:row>24</xdr:row>
      <xdr:rowOff>5575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57364461-EC9A-4B48-B7AC-1FF4DB116B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53357</xdr:colOff>
      <xdr:row>25</xdr:row>
      <xdr:rowOff>18141</xdr:rowOff>
    </xdr:from>
    <xdr:to>
      <xdr:col>5</xdr:col>
      <xdr:colOff>566057</xdr:colOff>
      <xdr:row>41</xdr:row>
      <xdr:rowOff>14554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250A2BC9-659F-427D-A4E4-FFE138DF6C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292</xdr:colOff>
      <xdr:row>8</xdr:row>
      <xdr:rowOff>8799</xdr:rowOff>
    </xdr:from>
    <xdr:to>
      <xdr:col>5</xdr:col>
      <xdr:colOff>205679</xdr:colOff>
      <xdr:row>22</xdr:row>
      <xdr:rowOff>59501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F67A4414-2C7C-4D44-B4E3-6531D98ECE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72337</xdr:colOff>
      <xdr:row>23</xdr:row>
      <xdr:rowOff>71472</xdr:rowOff>
    </xdr:from>
    <xdr:to>
      <xdr:col>5</xdr:col>
      <xdr:colOff>187724</xdr:colOff>
      <xdr:row>37</xdr:row>
      <xdr:rowOff>122173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ADBC9E27-EED1-493B-BBE3-A436966897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03484" y="106833"/>
          <a:ext cx="5050010" cy="2512430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79" y="1495613"/>
              <a:ext cx="949407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5" y="317619"/>
              <a:ext cx="4816131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9174</xdr:colOff>
      <xdr:row>7</xdr:row>
      <xdr:rowOff>53414</xdr:rowOff>
    </xdr:from>
    <xdr:to>
      <xdr:col>3</xdr:col>
      <xdr:colOff>128926</xdr:colOff>
      <xdr:row>23</xdr:row>
      <xdr:rowOff>6237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576D2AEF-7DB2-4BC5-BA00-FF893C0DDE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2323</xdr:colOff>
      <xdr:row>24</xdr:row>
      <xdr:rowOff>100292</xdr:rowOff>
    </xdr:from>
    <xdr:to>
      <xdr:col>3</xdr:col>
      <xdr:colOff>91141</xdr:colOff>
      <xdr:row>40</xdr:row>
      <xdr:rowOff>103309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996317B3-3B06-47B1-8163-C063578F9A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2324</xdr:colOff>
      <xdr:row>8</xdr:row>
      <xdr:rowOff>106375</xdr:rowOff>
    </xdr:from>
    <xdr:to>
      <xdr:col>4</xdr:col>
      <xdr:colOff>45050</xdr:colOff>
      <xdr:row>22</xdr:row>
      <xdr:rowOff>3651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A438AFD-6882-4DFA-87B2-D9A888751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99142</xdr:colOff>
      <xdr:row>24</xdr:row>
      <xdr:rowOff>319</xdr:rowOff>
    </xdr:from>
    <xdr:to>
      <xdr:col>4</xdr:col>
      <xdr:colOff>81869</xdr:colOff>
      <xdr:row>37</xdr:row>
      <xdr:rowOff>72881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1653C96-22FE-4594-B74B-8689ACED35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0039</xdr:colOff>
      <xdr:row>7</xdr:row>
      <xdr:rowOff>250093</xdr:rowOff>
    </xdr:from>
    <xdr:to>
      <xdr:col>3</xdr:col>
      <xdr:colOff>584689</xdr:colOff>
      <xdr:row>24</xdr:row>
      <xdr:rowOff>10147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7684EF7F-E150-437B-97BC-D1A2668B68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6085</xdr:colOff>
      <xdr:row>24</xdr:row>
      <xdr:rowOff>130780</xdr:rowOff>
    </xdr:from>
    <xdr:to>
      <xdr:col>3</xdr:col>
      <xdr:colOff>590735</xdr:colOff>
      <xdr:row>42</xdr:row>
      <xdr:rowOff>12094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06BBBFA8-72AF-4776-A82B-E5E4276A6C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2196</xdr:colOff>
      <xdr:row>24</xdr:row>
      <xdr:rowOff>124557</xdr:rowOff>
    </xdr:from>
    <xdr:to>
      <xdr:col>3</xdr:col>
      <xdr:colOff>204096</xdr:colOff>
      <xdr:row>42</xdr:row>
      <xdr:rowOff>37856</xdr:rowOff>
    </xdr:to>
    <xdr:graphicFrame macro="">
      <xdr:nvGraphicFramePr>
        <xdr:cNvPr id="2" name="Діаграма 14">
          <a:extLst>
            <a:ext uri="{FF2B5EF4-FFF2-40B4-BE49-F238E27FC236}">
              <a16:creationId xmlns:a16="http://schemas.microsoft.com/office/drawing/2014/main" id="{CB515464-46B1-4F63-899B-4EE03CE2D2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5153</xdr:colOff>
      <xdr:row>6</xdr:row>
      <xdr:rowOff>146539</xdr:rowOff>
    </xdr:from>
    <xdr:to>
      <xdr:col>3</xdr:col>
      <xdr:colOff>167053</xdr:colOff>
      <xdr:row>24</xdr:row>
      <xdr:rowOff>78886</xdr:rowOff>
    </xdr:to>
    <xdr:graphicFrame macro="">
      <xdr:nvGraphicFramePr>
        <xdr:cNvPr id="3" name="Діаграма 14">
          <a:extLst>
            <a:ext uri="{FF2B5EF4-FFF2-40B4-BE49-F238E27FC236}">
              <a16:creationId xmlns:a16="http://schemas.microsoft.com/office/drawing/2014/main" id="{ABA9F2BE-BCFB-48D7-A109-B0FB0237DE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98285</xdr:colOff>
      <xdr:row>8</xdr:row>
      <xdr:rowOff>434485</xdr:rowOff>
    </xdr:from>
    <xdr:to>
      <xdr:col>3</xdr:col>
      <xdr:colOff>703489</xdr:colOff>
      <xdr:row>25</xdr:row>
      <xdr:rowOff>77743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5A1F9339-D8F9-429B-B6B9-A6CFE76D5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798285</xdr:colOff>
      <xdr:row>26</xdr:row>
      <xdr:rowOff>90713</xdr:rowOff>
    </xdr:from>
    <xdr:to>
      <xdr:col>3</xdr:col>
      <xdr:colOff>703489</xdr:colOff>
      <xdr:row>43</xdr:row>
      <xdr:rowOff>12824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B92A78-8993-4A3E-93EB-BF3BC80DA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200024</xdr:rowOff>
    </xdr:from>
    <xdr:to>
      <xdr:col>2</xdr:col>
      <xdr:colOff>1057275</xdr:colOff>
      <xdr:row>23</xdr:row>
      <xdr:rowOff>75017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79FA5E5A-FCB9-476E-AD7F-82427A5E9D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875</xdr:colOff>
      <xdr:row>24</xdr:row>
      <xdr:rowOff>1557</xdr:rowOff>
    </xdr:from>
    <xdr:to>
      <xdr:col>2</xdr:col>
      <xdr:colOff>1073150</xdr:colOff>
      <xdr:row>42</xdr:row>
      <xdr:rowOff>98177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FD8C9F20-0F55-48C0-936F-40B6CC43AE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2217</xdr:colOff>
      <xdr:row>7</xdr:row>
      <xdr:rowOff>102907</xdr:rowOff>
    </xdr:from>
    <xdr:to>
      <xdr:col>3</xdr:col>
      <xdr:colOff>224117</xdr:colOff>
      <xdr:row>24</xdr:row>
      <xdr:rowOff>75639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86F2354-84BB-4C18-9DA5-7D7942452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4971</xdr:colOff>
      <xdr:row>24</xdr:row>
      <xdr:rowOff>78440</xdr:rowOff>
    </xdr:from>
    <xdr:to>
      <xdr:col>3</xdr:col>
      <xdr:colOff>286871</xdr:colOff>
      <xdr:row>41</xdr:row>
      <xdr:rowOff>46191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90E699B4-CBAB-4D12-90B2-AC522C583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5846</xdr:colOff>
      <xdr:row>7</xdr:row>
      <xdr:rowOff>14653</xdr:rowOff>
    </xdr:from>
    <xdr:to>
      <xdr:col>3</xdr:col>
      <xdr:colOff>137746</xdr:colOff>
      <xdr:row>23</xdr:row>
      <xdr:rowOff>119305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32ABCBC8-EE78-4033-A7E7-FC40A34B90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14811</xdr:colOff>
      <xdr:row>24</xdr:row>
      <xdr:rowOff>86811</xdr:rowOff>
    </xdr:from>
    <xdr:to>
      <xdr:col>3</xdr:col>
      <xdr:colOff>76711</xdr:colOff>
      <xdr:row>41</xdr:row>
      <xdr:rowOff>29049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36DCEE3-673D-4FA4-85AA-E1C4B761B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7</xdr:row>
      <xdr:rowOff>114300</xdr:rowOff>
    </xdr:from>
    <xdr:to>
      <xdr:col>2</xdr:col>
      <xdr:colOff>880534</xdr:colOff>
      <xdr:row>23</xdr:row>
      <xdr:rowOff>87843</xdr:rowOff>
    </xdr:to>
    <xdr:graphicFrame macro="">
      <xdr:nvGraphicFramePr>
        <xdr:cNvPr id="2" name="Діаграма 14">
          <a:extLst>
            <a:ext uri="{FF2B5EF4-FFF2-40B4-BE49-F238E27FC236}">
              <a16:creationId xmlns:a16="http://schemas.microsoft.com/office/drawing/2014/main" id="{37F48026-2488-44D9-95D3-EFD0E09B4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7650</xdr:colOff>
      <xdr:row>22</xdr:row>
      <xdr:rowOff>117475</xdr:rowOff>
    </xdr:from>
    <xdr:to>
      <xdr:col>2</xdr:col>
      <xdr:colOff>871009</xdr:colOff>
      <xdr:row>38</xdr:row>
      <xdr:rowOff>93134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FBB46F03-A421-4700-9FC8-0C22CDF419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9250</xdr:colOff>
      <xdr:row>7</xdr:row>
      <xdr:rowOff>60324</xdr:rowOff>
    </xdr:from>
    <xdr:to>
      <xdr:col>3</xdr:col>
      <xdr:colOff>257175</xdr:colOff>
      <xdr:row>24</xdr:row>
      <xdr:rowOff>5291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1B1AF158-730E-4C24-AEE5-C5D443EBC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4325</xdr:colOff>
      <xdr:row>24</xdr:row>
      <xdr:rowOff>69850</xdr:rowOff>
    </xdr:from>
    <xdr:to>
      <xdr:col>3</xdr:col>
      <xdr:colOff>222250</xdr:colOff>
      <xdr:row>42</xdr:row>
      <xdr:rowOff>61383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7A6DF938-5921-46E8-A664-7F42CD94AF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7272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03484" y="106939"/>
          <a:ext cx="4953688" cy="2514933"/>
          <a:chOff x="512337" y="107431"/>
          <a:chExt cx="4938617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4938617" cy="2526450"/>
            <a:chOff x="512337" y="114350"/>
            <a:chExt cx="4938617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ehman Brothers bankruptcy </a:t>
              </a: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Outset of crisis in Ukraine</a:t>
              </a:r>
            </a:p>
            <a:p xmlns:a="http://schemas.openxmlformats.org/drawingml/2006/main">
              <a:endParaRPr lang="en-US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826289"/>
              <a:ext cx="1675406" cy="251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948214" y="2064870"/>
              <a:ext cx="1247382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esidential elections in Ukraine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ggression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 the east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Switch to flexible FX rate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780506" y="766530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greement on reprofiling of public external debt 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184723" y="1490186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PrivatBank nationalization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999003" y="122642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Deepening EU debt crisis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820862"/>
              <a:ext cx="755346" cy="45279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473555"/>
              <a:ext cx="1460241" cy="2511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6" y="317620"/>
              <a:ext cx="4816130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0" y="723035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150943" y="1094419"/>
              <a:ext cx="1300011" cy="427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rmed agression in the Kerch Strait</a:t>
              </a: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595</cdr:x>
      <cdr:y>0.12669</cdr:y>
    </cdr:from>
    <cdr:to>
      <cdr:x>0.99406</cdr:x>
      <cdr:y>0.2338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942414" y="330145"/>
          <a:ext cx="1308695" cy="2791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Start of COVID-19 quarantine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5208</xdr:colOff>
      <xdr:row>6</xdr:row>
      <xdr:rowOff>117231</xdr:rowOff>
    </xdr:from>
    <xdr:to>
      <xdr:col>3</xdr:col>
      <xdr:colOff>477308</xdr:colOff>
      <xdr:row>23</xdr:row>
      <xdr:rowOff>116173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E5CB5BF-C484-4A09-8552-62B50AFB47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0991</xdr:colOff>
      <xdr:row>24</xdr:row>
      <xdr:rowOff>41151</xdr:rowOff>
    </xdr:from>
    <xdr:to>
      <xdr:col>3</xdr:col>
      <xdr:colOff>453091</xdr:colOff>
      <xdr:row>42</xdr:row>
      <xdr:rowOff>22227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7A97C84-7540-40E7-871F-2217586F9F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7012</xdr:colOff>
      <xdr:row>7</xdr:row>
      <xdr:rowOff>52579</xdr:rowOff>
    </xdr:from>
    <xdr:to>
      <xdr:col>5</xdr:col>
      <xdr:colOff>396330</xdr:colOff>
      <xdr:row>23</xdr:row>
      <xdr:rowOff>8645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D2F7807D-2205-4634-8739-C8287CBF6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7609</xdr:colOff>
      <xdr:row>25</xdr:row>
      <xdr:rowOff>58208</xdr:rowOff>
    </xdr:from>
    <xdr:to>
      <xdr:col>5</xdr:col>
      <xdr:colOff>366927</xdr:colOff>
      <xdr:row>40</xdr:row>
      <xdr:rowOff>95661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AC537AD1-171A-46D6-9D8F-54F23DC952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7381</cdr:x>
      <cdr:y>0.05098</cdr:y>
    </cdr:from>
    <cdr:to>
      <cdr:x>0.87381</cdr:x>
      <cdr:y>0.61739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F0314470-7B07-41DE-AD55-441846C9BF75}"/>
            </a:ext>
          </a:extLst>
        </cdr:cNvPr>
        <cdr:cNvCxnSpPr/>
      </cdr:nvCxnSpPr>
      <cdr:spPr>
        <a:xfrm xmlns:a="http://schemas.openxmlformats.org/drawingml/2006/main" flipH="1" flipV="1">
          <a:off x="2697748" y="110958"/>
          <a:ext cx="1" cy="123279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86866</cdr:x>
      <cdr:y>0.03943</cdr:y>
    </cdr:from>
    <cdr:to>
      <cdr:x>0.86866</cdr:x>
      <cdr:y>0.70302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C9BCC260-F150-4472-941E-96164AF87DD6}"/>
            </a:ext>
          </a:extLst>
        </cdr:cNvPr>
        <cdr:cNvCxnSpPr/>
      </cdr:nvCxnSpPr>
      <cdr:spPr>
        <a:xfrm xmlns:a="http://schemas.openxmlformats.org/drawingml/2006/main" flipH="1" flipV="1">
          <a:off x="2680053" y="81283"/>
          <a:ext cx="0" cy="1368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59</xdr:colOff>
      <xdr:row>7</xdr:row>
      <xdr:rowOff>65316</xdr:rowOff>
    </xdr:from>
    <xdr:to>
      <xdr:col>6</xdr:col>
      <xdr:colOff>10190</xdr:colOff>
      <xdr:row>23</xdr:row>
      <xdr:rowOff>30316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368513D0-40E8-49F4-8236-908C4FF2F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35000</xdr:colOff>
      <xdr:row>24</xdr:row>
      <xdr:rowOff>49737</xdr:rowOff>
    </xdr:from>
    <xdr:to>
      <xdr:col>6</xdr:col>
      <xdr:colOff>3315</xdr:colOff>
      <xdr:row>40</xdr:row>
      <xdr:rowOff>7636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16E65FF7-A731-41F5-8E60-2C6C63DEB8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4181</xdr:colOff>
      <xdr:row>7</xdr:row>
      <xdr:rowOff>115094</xdr:rowOff>
    </xdr:from>
    <xdr:to>
      <xdr:col>5</xdr:col>
      <xdr:colOff>41672</xdr:colOff>
      <xdr:row>22</xdr:row>
      <xdr:rowOff>23806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81A0DC68-3939-4F21-B3C2-EB092ABC74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04813</xdr:colOff>
      <xdr:row>23</xdr:row>
      <xdr:rowOff>103718</xdr:rowOff>
    </xdr:from>
    <xdr:to>
      <xdr:col>5</xdr:col>
      <xdr:colOff>62304</xdr:colOff>
      <xdr:row>38</xdr:row>
      <xdr:rowOff>10911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1D181BEB-FF75-4050-8A28-FE2EF37082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1256</xdr:colOff>
      <xdr:row>8</xdr:row>
      <xdr:rowOff>158750</xdr:rowOff>
    </xdr:from>
    <xdr:to>
      <xdr:col>4</xdr:col>
      <xdr:colOff>263071</xdr:colOff>
      <xdr:row>23</xdr:row>
      <xdr:rowOff>93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229B2408-6876-41FE-B0DD-F3FCB60F87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00692</xdr:colOff>
      <xdr:row>24</xdr:row>
      <xdr:rowOff>132605</xdr:rowOff>
    </xdr:from>
    <xdr:to>
      <xdr:col>4</xdr:col>
      <xdr:colOff>302507</xdr:colOff>
      <xdr:row>40</xdr:row>
      <xdr:rowOff>38689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A93FC609-4C6D-48F4-8D0D-C40CD7BB8D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8528</xdr:colOff>
      <xdr:row>7</xdr:row>
      <xdr:rowOff>79375</xdr:rowOff>
    </xdr:from>
    <xdr:to>
      <xdr:col>5</xdr:col>
      <xdr:colOff>508000</xdr:colOff>
      <xdr:row>23</xdr:row>
      <xdr:rowOff>694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1EF28A68-EA32-4FD0-B853-7B3D4D4CF8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6074</xdr:colOff>
      <xdr:row>23</xdr:row>
      <xdr:rowOff>79374</xdr:rowOff>
    </xdr:from>
    <xdr:to>
      <xdr:col>5</xdr:col>
      <xdr:colOff>424145</xdr:colOff>
      <xdr:row>38</xdr:row>
      <xdr:rowOff>103187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63F170F8-398E-4AA4-B1FB-752575D906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5846</xdr:colOff>
      <xdr:row>6</xdr:row>
      <xdr:rowOff>213529</xdr:rowOff>
    </xdr:from>
    <xdr:to>
      <xdr:col>5</xdr:col>
      <xdr:colOff>368214</xdr:colOff>
      <xdr:row>22</xdr:row>
      <xdr:rowOff>839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841DF543-061E-4E23-B98A-E3AB0DDE5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63769</xdr:colOff>
      <xdr:row>17</xdr:row>
      <xdr:rowOff>117231</xdr:rowOff>
    </xdr:from>
    <xdr:to>
      <xdr:col>5</xdr:col>
      <xdr:colOff>520211</xdr:colOff>
      <xdr:row>18</xdr:row>
      <xdr:rowOff>102577</xdr:rowOff>
    </xdr:to>
    <xdr:sp macro="" textlink="">
      <xdr:nvSpPr>
        <xdr:cNvPr id="3" name="Прямоугольник 2">
          <a:extLst>
            <a:ext uri="{FF2B5EF4-FFF2-40B4-BE49-F238E27FC236}">
              <a16:creationId xmlns:a16="http://schemas.microsoft.com/office/drawing/2014/main" id="{963F0939-D8A6-404D-A3D4-98A7658BA0E1}"/>
            </a:ext>
          </a:extLst>
        </xdr:cNvPr>
        <xdr:cNvSpPr/>
      </xdr:nvSpPr>
      <xdr:spPr>
        <a:xfrm>
          <a:off x="3311769" y="2384181"/>
          <a:ext cx="256442" cy="1186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 editAs="oneCell">
    <xdr:from>
      <xdr:col>0</xdr:col>
      <xdr:colOff>314116</xdr:colOff>
      <xdr:row>27</xdr:row>
      <xdr:rowOff>62763</xdr:rowOff>
    </xdr:from>
    <xdr:to>
      <xdr:col>5</xdr:col>
      <xdr:colOff>466484</xdr:colOff>
      <xdr:row>43</xdr:row>
      <xdr:rowOff>7136</xdr:rowOff>
    </xdr:to>
    <xdr:graphicFrame macro="">
      <xdr:nvGraphicFramePr>
        <xdr:cNvPr id="5" name="Діаграма 1">
          <a:extLst>
            <a:ext uri="{FF2B5EF4-FFF2-40B4-BE49-F238E27FC236}">
              <a16:creationId xmlns:a16="http://schemas.microsoft.com/office/drawing/2014/main" id="{DEE37737-6FAF-4F0F-B449-B87482665D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34424</xdr:colOff>
      <xdr:row>17</xdr:row>
      <xdr:rowOff>47390</xdr:rowOff>
    </xdr:from>
    <xdr:to>
      <xdr:col>5</xdr:col>
      <xdr:colOff>292511</xdr:colOff>
      <xdr:row>18</xdr:row>
      <xdr:rowOff>62046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EF2BF86-1BF2-4C89-B276-E1370F38DE82}"/>
            </a:ext>
          </a:extLst>
        </xdr:cNvPr>
        <xdr:cNvSpPr txBox="1"/>
      </xdr:nvSpPr>
      <xdr:spPr>
        <a:xfrm>
          <a:off x="2872824" y="2314340"/>
          <a:ext cx="467687" cy="1480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</a:p>
      </xdr:txBody>
    </xdr:sp>
    <xdr:clientData/>
  </xdr:twoCellAnchor>
  <xdr:twoCellAnchor>
    <xdr:from>
      <xdr:col>4</xdr:col>
      <xdr:colOff>581270</xdr:colOff>
      <xdr:row>37</xdr:row>
      <xdr:rowOff>107461</xdr:rowOff>
    </xdr:from>
    <xdr:to>
      <xdr:col>5</xdr:col>
      <xdr:colOff>439357</xdr:colOff>
      <xdr:row>38</xdr:row>
      <xdr:rowOff>122118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B668FFC-0FA3-4EC5-9038-15480DE75B03}"/>
            </a:ext>
          </a:extLst>
        </xdr:cNvPr>
        <xdr:cNvSpPr txBox="1"/>
      </xdr:nvSpPr>
      <xdr:spPr>
        <a:xfrm>
          <a:off x="3019670" y="5041411"/>
          <a:ext cx="467687" cy="1480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0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8670</xdr:colOff>
      <xdr:row>7</xdr:row>
      <xdr:rowOff>158750</xdr:rowOff>
    </xdr:from>
    <xdr:to>
      <xdr:col>4</xdr:col>
      <xdr:colOff>426719</xdr:colOff>
      <xdr:row>24</xdr:row>
      <xdr:rowOff>11974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6A594BDC-C071-4F05-B9D2-A9F997A05B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7843</xdr:colOff>
      <xdr:row>25</xdr:row>
      <xdr:rowOff>81869</xdr:rowOff>
    </xdr:from>
    <xdr:to>
      <xdr:col>4</xdr:col>
      <xdr:colOff>415892</xdr:colOff>
      <xdr:row>42</xdr:row>
      <xdr:rowOff>66448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5CD5F5A0-DE69-4B19-B5CA-67B98489E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19125</xdr:colOff>
      <xdr:row>2623</xdr:row>
      <xdr:rowOff>97971</xdr:rowOff>
    </xdr:from>
    <xdr:to>
      <xdr:col>20</xdr:col>
      <xdr:colOff>551089</xdr:colOff>
      <xdr:row>2640</xdr:row>
      <xdr:rowOff>6531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8718A5A5-AC04-4587-BF7A-0488B9679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absoluteAnchor>
    <xdr:pos x="1962727" y="517859818"/>
    <xdr:ext cx="6228000" cy="2563200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DBA599EA-2E28-4949-BA0C-5105BD51B0E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 editAs="oneCell">
    <xdr:from>
      <xdr:col>0</xdr:col>
      <xdr:colOff>442869</xdr:colOff>
      <xdr:row>6</xdr:row>
      <xdr:rowOff>76373</xdr:rowOff>
    </xdr:from>
    <xdr:to>
      <xdr:col>10</xdr:col>
      <xdr:colOff>258873</xdr:colOff>
      <xdr:row>27</xdr:row>
      <xdr:rowOff>82427</xdr:rowOff>
    </xdr:to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88D933C9-7EA4-4B2C-A4E0-FAF10CF93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473363</xdr:colOff>
      <xdr:row>29</xdr:row>
      <xdr:rowOff>46182</xdr:rowOff>
    </xdr:from>
    <xdr:to>
      <xdr:col>10</xdr:col>
      <xdr:colOff>289367</xdr:colOff>
      <xdr:row>50</xdr:row>
      <xdr:rowOff>52235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88D933C9-7EA4-4B2C-A4E0-FAF10CF93F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54254</cdr:x>
      <cdr:y>0.03687</cdr:y>
    </cdr:from>
    <cdr:to>
      <cdr:x>0.54254</cdr:x>
      <cdr:y>0.60411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896FAE2A-54C2-4877-A4BA-E182A4C67FAD}"/>
            </a:ext>
          </a:extLst>
        </cdr:cNvPr>
        <cdr:cNvCxnSpPr/>
      </cdr:nvCxnSpPr>
      <cdr:spPr>
        <a:xfrm xmlns:a="http://schemas.openxmlformats.org/drawingml/2006/main" flipV="1">
          <a:off x="1512541" y="84237"/>
          <a:ext cx="0" cy="129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54254</cdr:x>
      <cdr:y>0.03687</cdr:y>
    </cdr:from>
    <cdr:to>
      <cdr:x>0.54254</cdr:x>
      <cdr:y>0.60411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E37D4FB7-7ACA-4031-AFC0-91050B5BE83F}"/>
            </a:ext>
          </a:extLst>
        </cdr:cNvPr>
        <cdr:cNvCxnSpPr/>
      </cdr:nvCxnSpPr>
      <cdr:spPr>
        <a:xfrm xmlns:a="http://schemas.openxmlformats.org/drawingml/2006/main" flipV="1">
          <a:off x="1512541" y="84237"/>
          <a:ext cx="0" cy="1296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4670</xdr:colOff>
      <xdr:row>7</xdr:row>
      <xdr:rowOff>38839</xdr:rowOff>
    </xdr:from>
    <xdr:to>
      <xdr:col>5</xdr:col>
      <xdr:colOff>380999</xdr:colOff>
      <xdr:row>24</xdr:row>
      <xdr:rowOff>46183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7C7B421C-AED9-48B2-9A26-F525EE3686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3582</xdr:colOff>
      <xdr:row>26</xdr:row>
      <xdr:rowOff>98713</xdr:rowOff>
    </xdr:from>
    <xdr:to>
      <xdr:col>5</xdr:col>
      <xdr:colOff>399911</xdr:colOff>
      <xdr:row>43</xdr:row>
      <xdr:rowOff>100077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BAD89B28-D77F-4188-A99D-7C639A0A13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48789</cdr:x>
      <cdr:y>0.03434</cdr:y>
    </cdr:from>
    <cdr:to>
      <cdr:x>0.48789</cdr:x>
      <cdr:y>0.56035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F4474AB8-B3A4-4216-A888-1FC39301EF42}"/>
            </a:ext>
          </a:extLst>
        </cdr:cNvPr>
        <cdr:cNvCxnSpPr/>
      </cdr:nvCxnSpPr>
      <cdr:spPr>
        <a:xfrm xmlns:a="http://schemas.openxmlformats.org/drawingml/2006/main" flipV="1">
          <a:off x="1715094" y="81093"/>
          <a:ext cx="0" cy="12421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48789</cdr:x>
      <cdr:y>0.03434</cdr:y>
    </cdr:from>
    <cdr:to>
      <cdr:x>0.48789</cdr:x>
      <cdr:y>0.56035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5D0586E1-967F-433E-B17C-E703AF036812}"/>
            </a:ext>
          </a:extLst>
        </cdr:cNvPr>
        <cdr:cNvCxnSpPr/>
      </cdr:nvCxnSpPr>
      <cdr:spPr>
        <a:xfrm xmlns:a="http://schemas.openxmlformats.org/drawingml/2006/main" flipV="1">
          <a:off x="1715094" y="81093"/>
          <a:ext cx="0" cy="124215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6927</xdr:colOff>
      <xdr:row>9</xdr:row>
      <xdr:rowOff>25513</xdr:rowOff>
    </xdr:from>
    <xdr:to>
      <xdr:col>5</xdr:col>
      <xdr:colOff>146649</xdr:colOff>
      <xdr:row>23</xdr:row>
      <xdr:rowOff>6983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2A397364-300E-4BF8-9B7F-4EF834455A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41602</xdr:colOff>
      <xdr:row>25</xdr:row>
      <xdr:rowOff>6049</xdr:rowOff>
    </xdr:from>
    <xdr:to>
      <xdr:col>5</xdr:col>
      <xdr:colOff>253602</xdr:colOff>
      <xdr:row>41</xdr:row>
      <xdr:rowOff>32449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3D92384D-69EB-4A61-9EF8-8F7191A03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82084</xdr:colOff>
      <xdr:row>11</xdr:row>
      <xdr:rowOff>95249</xdr:rowOff>
    </xdr:from>
    <xdr:to>
      <xdr:col>2</xdr:col>
      <xdr:colOff>1320801</xdr:colOff>
      <xdr:row>27</xdr:row>
      <xdr:rowOff>8149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E7B6043-7A57-484D-82D8-886726734D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9258</xdr:colOff>
      <xdr:row>31</xdr:row>
      <xdr:rowOff>26224</xdr:rowOff>
    </xdr:from>
    <xdr:to>
      <xdr:col>2</xdr:col>
      <xdr:colOff>1369358</xdr:colOff>
      <xdr:row>47</xdr:row>
      <xdr:rowOff>17697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522B0794-F156-4802-8272-3D7283C9BE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1751</xdr:colOff>
      <xdr:row>12</xdr:row>
      <xdr:rowOff>60796</xdr:rowOff>
    </xdr:from>
    <xdr:to>
      <xdr:col>3</xdr:col>
      <xdr:colOff>501463</xdr:colOff>
      <xdr:row>30</xdr:row>
      <xdr:rowOff>1148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8379A3-CFD4-4DC1-81AE-B98DA87254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0050</xdr:colOff>
      <xdr:row>31</xdr:row>
      <xdr:rowOff>21757</xdr:rowOff>
    </xdr:from>
    <xdr:to>
      <xdr:col>3</xdr:col>
      <xdr:colOff>469762</xdr:colOff>
      <xdr:row>4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CDAA9A-031F-4A98-A1D2-902364FDE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80593</xdr:colOff>
      <xdr:row>10</xdr:row>
      <xdr:rowOff>3543</xdr:rowOff>
    </xdr:from>
    <xdr:to>
      <xdr:col>5</xdr:col>
      <xdr:colOff>593293</xdr:colOff>
      <xdr:row>24</xdr:row>
      <xdr:rowOff>97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8B0F2F2-50C6-4E6E-B9D0-B77EC140B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2707</xdr:colOff>
      <xdr:row>25</xdr:row>
      <xdr:rowOff>74706</xdr:rowOff>
    </xdr:from>
    <xdr:to>
      <xdr:col>5</xdr:col>
      <xdr:colOff>595407</xdr:colOff>
      <xdr:row>39</xdr:row>
      <xdr:rowOff>809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9EA2111-ACEE-46C4-90E1-DDFCDC86C8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53407</cdr:x>
      <cdr:y>0.05221</cdr:y>
    </cdr:from>
    <cdr:to>
      <cdr:x>0.65347</cdr:x>
      <cdr:y>0.79611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630214" y="100558"/>
          <a:ext cx="364435" cy="143289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2203</cdr:x>
      <cdr:y>0.05651</cdr:y>
    </cdr:from>
    <cdr:to>
      <cdr:x>0.30072</cdr:x>
      <cdr:y>0.79181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677715" y="108841"/>
          <a:ext cx="240196" cy="1416326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53407</cdr:x>
      <cdr:y>0.05221</cdr:y>
    </cdr:from>
    <cdr:to>
      <cdr:x>0.65347</cdr:x>
      <cdr:y>0.79611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1630214" y="100558"/>
          <a:ext cx="364435" cy="143289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0892</cdr:x>
      <cdr:y>0.06489</cdr:y>
    </cdr:from>
    <cdr:to>
      <cdr:x>0.28761</cdr:x>
      <cdr:y>0.80019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632477" y="122981"/>
          <a:ext cx="238224" cy="139365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8589</xdr:colOff>
      <xdr:row>7</xdr:row>
      <xdr:rowOff>50426</xdr:rowOff>
    </xdr:from>
    <xdr:to>
      <xdr:col>3</xdr:col>
      <xdr:colOff>104079</xdr:colOff>
      <xdr:row>23</xdr:row>
      <xdr:rowOff>37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2A8C89-820C-4A1F-B735-60CB50D4E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8589" y="983876"/>
          <a:ext cx="3250690" cy="2086960"/>
        </a:xfrm>
        <a:prstGeom prst="rect">
          <a:avLst/>
        </a:prstGeom>
      </xdr:spPr>
    </xdr:pic>
    <xdr:clientData/>
  </xdr:twoCellAnchor>
  <xdr:twoCellAnchor editAs="absolute">
    <xdr:from>
      <xdr:col>0</xdr:col>
      <xdr:colOff>455706</xdr:colOff>
      <xdr:row>22</xdr:row>
      <xdr:rowOff>18304</xdr:rowOff>
    </xdr:from>
    <xdr:to>
      <xdr:col>2</xdr:col>
      <xdr:colOff>635264</xdr:colOff>
      <xdr:row>37</xdr:row>
      <xdr:rowOff>679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22EAB3E-3F47-4B44-B894-5E19E2E3A7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706" y="2952004"/>
          <a:ext cx="3043408" cy="2049914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16450</xdr:colOff>
      <xdr:row>8</xdr:row>
      <xdr:rowOff>122201</xdr:rowOff>
    </xdr:from>
    <xdr:to>
      <xdr:col>6</xdr:col>
      <xdr:colOff>858</xdr:colOff>
      <xdr:row>23</xdr:row>
      <xdr:rowOff>791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F6F95B-B927-4E91-BC51-980A70DFB9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30965</xdr:colOff>
      <xdr:row>24</xdr:row>
      <xdr:rowOff>41088</xdr:rowOff>
    </xdr:from>
    <xdr:to>
      <xdr:col>6</xdr:col>
      <xdr:colOff>15373</xdr:colOff>
      <xdr:row>38</xdr:row>
      <xdr:rowOff>1298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3E511E-CF23-4A58-963B-9CF85EAE24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77779</cdr:x>
      <cdr:y>0.17107</cdr:y>
    </cdr:from>
    <cdr:to>
      <cdr:x>0.85465</cdr:x>
      <cdr:y>0.23288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2279028" y="343637"/>
          <a:ext cx="225211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308</cdr:x>
      <cdr:y>0.05962</cdr:y>
    </cdr:from>
    <cdr:to>
      <cdr:x>0.90046</cdr:x>
      <cdr:y>0.1404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18738" y="119757"/>
          <a:ext cx="519719" cy="1623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8%</a:t>
          </a:r>
        </a:p>
      </cdr:txBody>
    </cdr:sp>
  </cdr:relSizeAnchor>
  <cdr:relSizeAnchor xmlns:cdr="http://schemas.openxmlformats.org/drawingml/2006/chartDrawing">
    <cdr:from>
      <cdr:x>0.16534</cdr:x>
      <cdr:y>0.71879</cdr:y>
    </cdr:from>
    <cdr:to>
      <cdr:x>0.35151</cdr:x>
      <cdr:y>0.71879</cdr:y>
    </cdr:to>
    <cdr:cxnSp macro="">
      <cdr:nvCxnSpPr>
        <cdr:cNvPr id="5" name="Пряма сполучна лінія 4">
          <a:extLst xmlns:a="http://schemas.openxmlformats.org/drawingml/2006/main">
            <a:ext uri="{FF2B5EF4-FFF2-40B4-BE49-F238E27FC236}">
              <a16:creationId xmlns:a16="http://schemas.microsoft.com/office/drawing/2014/main" id="{F5D254DD-4653-499C-B2DE-8BE88DDD9DB4}"/>
            </a:ext>
          </a:extLst>
        </cdr:cNvPr>
        <cdr:cNvCxnSpPr/>
      </cdr:nvCxnSpPr>
      <cdr:spPr>
        <a:xfrm xmlns:a="http://schemas.openxmlformats.org/drawingml/2006/main">
          <a:off x="486175" y="1443840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631</cdr:x>
      <cdr:y>0.70668</cdr:y>
    </cdr:from>
    <cdr:to>
      <cdr:x>0.63241</cdr:x>
      <cdr:y>0.70668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514115E2-B9DD-4456-A5D5-09BA7B512960}"/>
            </a:ext>
          </a:extLst>
        </cdr:cNvPr>
        <cdr:cNvCxnSpPr/>
      </cdr:nvCxnSpPr>
      <cdr:spPr>
        <a:xfrm xmlns:a="http://schemas.openxmlformats.org/drawingml/2006/main">
          <a:off x="1312391" y="1419513"/>
          <a:ext cx="54720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35</cdr:x>
      <cdr:y>0.67328</cdr:y>
    </cdr:from>
    <cdr:to>
      <cdr:x>0.91353</cdr:x>
      <cdr:y>0.67328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AB9D0FB9-F00F-401A-9188-4F0B925D4F1D}"/>
            </a:ext>
          </a:extLst>
        </cdr:cNvPr>
        <cdr:cNvCxnSpPr/>
      </cdr:nvCxnSpPr>
      <cdr:spPr>
        <a:xfrm xmlns:a="http://schemas.openxmlformats.org/drawingml/2006/main">
          <a:off x="2138785" y="1352435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625</cdr:x>
      <cdr:y>0.03115</cdr:y>
    </cdr:from>
    <cdr:to>
      <cdr:x>0.1069</cdr:x>
      <cdr:y>0.19667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18407" y="62572"/>
          <a:ext cx="296562" cy="3324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60%</a:t>
          </a:r>
        </a:p>
        <a:p xmlns:a="http://schemas.openxmlformats.org/drawingml/2006/main">
          <a:endParaRPr lang="en-US" sz="5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40%</a:t>
          </a:r>
        </a:p>
      </cdr:txBody>
    </cdr:sp>
  </cdr:relSizeAnchor>
  <cdr:relSizeAnchor xmlns:cdr="http://schemas.openxmlformats.org/drawingml/2006/chartDrawing">
    <cdr:from>
      <cdr:x>0.092</cdr:x>
      <cdr:y>0.15865</cdr:y>
    </cdr:from>
    <cdr:to>
      <cdr:x>0.16886</cdr:x>
      <cdr:y>0.22046</cdr:y>
    </cdr:to>
    <cdr:sp macro="" textlink="">
      <cdr:nvSpPr>
        <cdr:cNvPr id="9" name="Flowchart: Punched Tape 1"/>
        <cdr:cNvSpPr/>
      </cdr:nvSpPr>
      <cdr:spPr>
        <a:xfrm xmlns:a="http://schemas.openxmlformats.org/drawingml/2006/main">
          <a:off x="271066" y="318691"/>
          <a:ext cx="226459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77779</cdr:x>
      <cdr:y>0.17107</cdr:y>
    </cdr:from>
    <cdr:to>
      <cdr:x>0.85465</cdr:x>
      <cdr:y>0.23288</cdr:y>
    </cdr:to>
    <cdr:sp macro="" textlink="">
      <cdr:nvSpPr>
        <cdr:cNvPr id="2" name="Flowchart: Punched Tape 1"/>
        <cdr:cNvSpPr/>
      </cdr:nvSpPr>
      <cdr:spPr>
        <a:xfrm xmlns:a="http://schemas.openxmlformats.org/drawingml/2006/main">
          <a:off x="2279028" y="343637"/>
          <a:ext cx="225211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2308</cdr:x>
      <cdr:y>0.05962</cdr:y>
    </cdr:from>
    <cdr:to>
      <cdr:x>0.90046</cdr:x>
      <cdr:y>0.1404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18738" y="119757"/>
          <a:ext cx="519719" cy="1623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38%</a:t>
          </a:r>
        </a:p>
      </cdr:txBody>
    </cdr:sp>
  </cdr:relSizeAnchor>
  <cdr:relSizeAnchor xmlns:cdr="http://schemas.openxmlformats.org/drawingml/2006/chartDrawing">
    <cdr:from>
      <cdr:x>0.16534</cdr:x>
      <cdr:y>0.71879</cdr:y>
    </cdr:from>
    <cdr:to>
      <cdr:x>0.35151</cdr:x>
      <cdr:y>0.71879</cdr:y>
    </cdr:to>
    <cdr:cxnSp macro="">
      <cdr:nvCxnSpPr>
        <cdr:cNvPr id="5" name="Пряма сполучна лінія 4">
          <a:extLst xmlns:a="http://schemas.openxmlformats.org/drawingml/2006/main">
            <a:ext uri="{FF2B5EF4-FFF2-40B4-BE49-F238E27FC236}">
              <a16:creationId xmlns:a16="http://schemas.microsoft.com/office/drawing/2014/main" id="{F4E08EC8-D057-4A3E-8F3E-64D1FA521B52}"/>
            </a:ext>
          </a:extLst>
        </cdr:cNvPr>
        <cdr:cNvCxnSpPr/>
      </cdr:nvCxnSpPr>
      <cdr:spPr>
        <a:xfrm xmlns:a="http://schemas.openxmlformats.org/drawingml/2006/main">
          <a:off x="486175" y="1443840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631</cdr:x>
      <cdr:y>0.70668</cdr:y>
    </cdr:from>
    <cdr:to>
      <cdr:x>0.63241</cdr:x>
      <cdr:y>0.70668</cdr:y>
    </cdr:to>
    <cdr:cxnSp macro="">
      <cdr:nvCxnSpPr>
        <cdr:cNvPr id="6" name="Пряма сполучна лінія 5">
          <a:extLst xmlns:a="http://schemas.openxmlformats.org/drawingml/2006/main">
            <a:ext uri="{FF2B5EF4-FFF2-40B4-BE49-F238E27FC236}">
              <a16:creationId xmlns:a16="http://schemas.microsoft.com/office/drawing/2014/main" id="{FD6F5A95-6C0F-438A-8320-BB6B7CF8A04B}"/>
            </a:ext>
          </a:extLst>
        </cdr:cNvPr>
        <cdr:cNvCxnSpPr/>
      </cdr:nvCxnSpPr>
      <cdr:spPr>
        <a:xfrm xmlns:a="http://schemas.openxmlformats.org/drawingml/2006/main">
          <a:off x="1312391" y="1419513"/>
          <a:ext cx="547200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735</cdr:x>
      <cdr:y>0.67328</cdr:y>
    </cdr:from>
    <cdr:to>
      <cdr:x>0.91353</cdr:x>
      <cdr:y>0.67328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9DA077AC-D930-4F98-B734-083EC0756FB7}"/>
            </a:ext>
          </a:extLst>
        </cdr:cNvPr>
        <cdr:cNvCxnSpPr/>
      </cdr:nvCxnSpPr>
      <cdr:spPr>
        <a:xfrm xmlns:a="http://schemas.openxmlformats.org/drawingml/2006/main">
          <a:off x="2138785" y="1352435"/>
          <a:ext cx="547452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accent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625</cdr:x>
      <cdr:y>0.03115</cdr:y>
    </cdr:from>
    <cdr:to>
      <cdr:x>0.1069</cdr:x>
      <cdr:y>0.19667</cdr:y>
    </cdr:to>
    <cdr:sp macro="" textlink="">
      <cdr:nvSpPr>
        <cdr:cNvPr id="8" name="TextBox 2"/>
        <cdr:cNvSpPr txBox="1"/>
      </cdr:nvSpPr>
      <cdr:spPr>
        <a:xfrm xmlns:a="http://schemas.openxmlformats.org/drawingml/2006/main">
          <a:off x="18407" y="62572"/>
          <a:ext cx="296562" cy="3324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60%</a:t>
          </a:r>
        </a:p>
        <a:p xmlns:a="http://schemas.openxmlformats.org/drawingml/2006/main">
          <a:endParaRPr lang="en-US" sz="5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40%</a:t>
          </a:r>
        </a:p>
      </cdr:txBody>
    </cdr:sp>
  </cdr:relSizeAnchor>
  <cdr:relSizeAnchor xmlns:cdr="http://schemas.openxmlformats.org/drawingml/2006/chartDrawing">
    <cdr:from>
      <cdr:x>0.092</cdr:x>
      <cdr:y>0.15865</cdr:y>
    </cdr:from>
    <cdr:to>
      <cdr:x>0.16886</cdr:x>
      <cdr:y>0.22046</cdr:y>
    </cdr:to>
    <cdr:sp macro="" textlink="">
      <cdr:nvSpPr>
        <cdr:cNvPr id="9" name="Flowchart: Punched Tape 1"/>
        <cdr:cNvSpPr/>
      </cdr:nvSpPr>
      <cdr:spPr>
        <a:xfrm xmlns:a="http://schemas.openxmlformats.org/drawingml/2006/main">
          <a:off x="271066" y="318691"/>
          <a:ext cx="226459" cy="124159"/>
        </a:xfrm>
        <a:prstGeom xmlns:a="http://schemas.openxmlformats.org/drawingml/2006/main" prst="flowChartPunchedTape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1130</xdr:colOff>
      <xdr:row>8</xdr:row>
      <xdr:rowOff>86847</xdr:rowOff>
    </xdr:from>
    <xdr:to>
      <xdr:col>5</xdr:col>
      <xdr:colOff>163830</xdr:colOff>
      <xdr:row>25</xdr:row>
      <xdr:rowOff>747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AC0893-D220-4099-B8E5-A3033694F9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5385</xdr:colOff>
      <xdr:row>25</xdr:row>
      <xdr:rowOff>127001</xdr:rowOff>
    </xdr:from>
    <xdr:to>
      <xdr:col>5</xdr:col>
      <xdr:colOff>208085</xdr:colOff>
      <xdr:row>42</xdr:row>
      <xdr:rowOff>1148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3852A1E-75A3-4B88-87BF-09713B6994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26691</xdr:colOff>
      <xdr:row>7</xdr:row>
      <xdr:rowOff>33705</xdr:rowOff>
    </xdr:from>
    <xdr:to>
      <xdr:col>5</xdr:col>
      <xdr:colOff>607175</xdr:colOff>
      <xdr:row>21</xdr:row>
      <xdr:rowOff>10778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76FB74DB-EDFD-4957-A6A6-529B9FBE0A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79375</xdr:colOff>
      <xdr:row>22</xdr:row>
      <xdr:rowOff>37041</xdr:rowOff>
    </xdr:from>
    <xdr:to>
      <xdr:col>5</xdr:col>
      <xdr:colOff>578909</xdr:colOff>
      <xdr:row>36</xdr:row>
      <xdr:rowOff>11112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C1DA41BE-E0D7-418D-9B15-A0F13E9E14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5137</xdr:colOff>
      <xdr:row>8</xdr:row>
      <xdr:rowOff>53976</xdr:rowOff>
    </xdr:from>
    <xdr:to>
      <xdr:col>5</xdr:col>
      <xdr:colOff>477837</xdr:colOff>
      <xdr:row>22</xdr:row>
      <xdr:rowOff>497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41F79-B796-437D-8A88-E62298617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60746</xdr:colOff>
      <xdr:row>8</xdr:row>
      <xdr:rowOff>84166</xdr:rowOff>
    </xdr:from>
    <xdr:to>
      <xdr:col>5</xdr:col>
      <xdr:colOff>306301</xdr:colOff>
      <xdr:row>22</xdr:row>
      <xdr:rowOff>93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0C23ABD-4E11-496C-B7CC-DE363DB25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74375</xdr:colOff>
      <xdr:row>8</xdr:row>
      <xdr:rowOff>45771</xdr:rowOff>
    </xdr:from>
    <xdr:to>
      <xdr:col>5</xdr:col>
      <xdr:colOff>587075</xdr:colOff>
      <xdr:row>21</xdr:row>
      <xdr:rowOff>1122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35CD8CD-03E2-431E-928E-8D206D1358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0255</xdr:colOff>
      <xdr:row>22</xdr:row>
      <xdr:rowOff>49301</xdr:rowOff>
    </xdr:from>
    <xdr:to>
      <xdr:col>6</xdr:col>
      <xdr:colOff>22956</xdr:colOff>
      <xdr:row>35</xdr:row>
      <xdr:rowOff>115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E666D7-9928-4F24-84FA-F5BFD217A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10</xdr:row>
      <xdr:rowOff>0</xdr:rowOff>
    </xdr:from>
    <xdr:to>
      <xdr:col>5</xdr:col>
      <xdr:colOff>355600</xdr:colOff>
      <xdr:row>22</xdr:row>
      <xdr:rowOff>1241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F3EFEF56-95CC-4C23-BA7A-81547E2637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32468</xdr:colOff>
      <xdr:row>24</xdr:row>
      <xdr:rowOff>58965</xdr:rowOff>
    </xdr:from>
    <xdr:to>
      <xdr:col>5</xdr:col>
      <xdr:colOff>345168</xdr:colOff>
      <xdr:row>37</xdr:row>
      <xdr:rowOff>17290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44FED57-37A4-40A4-9482-59FDDD22EF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8215</xdr:colOff>
      <xdr:row>10</xdr:row>
      <xdr:rowOff>80212</xdr:rowOff>
    </xdr:from>
    <xdr:to>
      <xdr:col>4</xdr:col>
      <xdr:colOff>51670</xdr:colOff>
      <xdr:row>25</xdr:row>
      <xdr:rowOff>84893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9871459B-5D9A-474B-B03E-9D11827415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6965</xdr:colOff>
      <xdr:row>26</xdr:row>
      <xdr:rowOff>102170</xdr:rowOff>
    </xdr:from>
    <xdr:to>
      <xdr:col>4</xdr:col>
      <xdr:colOff>70420</xdr:colOff>
      <xdr:row>41</xdr:row>
      <xdr:rowOff>106852</xdr:rowOff>
    </xdr:to>
    <xdr:graphicFrame macro="">
      <xdr:nvGraphicFramePr>
        <xdr:cNvPr id="3" name="Диаграмма 9">
          <a:extLst>
            <a:ext uri="{FF2B5EF4-FFF2-40B4-BE49-F238E27FC236}">
              <a16:creationId xmlns:a16="http://schemas.microsoft.com/office/drawing/2014/main" id="{5D020936-16C1-420C-95B9-7E32B8AEA5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5</xdr:colOff>
      <xdr:row>8</xdr:row>
      <xdr:rowOff>38100</xdr:rowOff>
    </xdr:from>
    <xdr:to>
      <xdr:col>1</xdr:col>
      <xdr:colOff>2671004</xdr:colOff>
      <xdr:row>25</xdr:row>
      <xdr:rowOff>16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A3CD512-B64C-46C4-8A6D-2CF9ED8731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11667</xdr:colOff>
      <xdr:row>25</xdr:row>
      <xdr:rowOff>47625</xdr:rowOff>
    </xdr:from>
    <xdr:to>
      <xdr:col>1</xdr:col>
      <xdr:colOff>2644546</xdr:colOff>
      <xdr:row>42</xdr:row>
      <xdr:rowOff>11146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C34BF678-538A-4474-85F8-A7D7FE31F2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9087</xdr:colOff>
      <xdr:row>12</xdr:row>
      <xdr:rowOff>69880</xdr:rowOff>
    </xdr:from>
    <xdr:to>
      <xdr:col>2</xdr:col>
      <xdr:colOff>875863</xdr:colOff>
      <xdr:row>26</xdr:row>
      <xdr:rowOff>86795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A49FA1EA-4170-4B9F-9CDF-9EED0D70B8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77223</xdr:colOff>
      <xdr:row>27</xdr:row>
      <xdr:rowOff>64005</xdr:rowOff>
    </xdr:from>
    <xdr:to>
      <xdr:col>2</xdr:col>
      <xdr:colOff>853999</xdr:colOff>
      <xdr:row>42</xdr:row>
      <xdr:rowOff>67406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702B3A34-74EB-415F-974E-B311535F57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5517</xdr:colOff>
      <xdr:row>8</xdr:row>
      <xdr:rowOff>113019</xdr:rowOff>
    </xdr:from>
    <xdr:to>
      <xdr:col>4</xdr:col>
      <xdr:colOff>705371</xdr:colOff>
      <xdr:row>22</xdr:row>
      <xdr:rowOff>113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908A2FAC-F18E-48C8-9508-64C01EE729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67447</xdr:colOff>
      <xdr:row>23</xdr:row>
      <xdr:rowOff>29436</xdr:rowOff>
    </xdr:from>
    <xdr:to>
      <xdr:col>4</xdr:col>
      <xdr:colOff>717301</xdr:colOff>
      <xdr:row>36</xdr:row>
      <xdr:rowOff>9623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75CC03BE-0381-45B2-89B0-32C7EDE28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4146</xdr:colOff>
      <xdr:row>7</xdr:row>
      <xdr:rowOff>26470</xdr:rowOff>
    </xdr:from>
    <xdr:to>
      <xdr:col>3</xdr:col>
      <xdr:colOff>253484</xdr:colOff>
      <xdr:row>22</xdr:row>
      <xdr:rowOff>13642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88F9B15-D439-4B01-88AE-0E1C17F30D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28429</xdr:colOff>
      <xdr:row>22</xdr:row>
      <xdr:rowOff>111400</xdr:rowOff>
    </xdr:from>
    <xdr:to>
      <xdr:col>3</xdr:col>
      <xdr:colOff>265368</xdr:colOff>
      <xdr:row>38</xdr:row>
      <xdr:rowOff>67748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87E91FE3-F16D-47EC-850E-8CA68B0849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2895</xdr:colOff>
      <xdr:row>8</xdr:row>
      <xdr:rowOff>443607</xdr:rowOff>
    </xdr:from>
    <xdr:to>
      <xdr:col>3</xdr:col>
      <xdr:colOff>497392</xdr:colOff>
      <xdr:row>22</xdr:row>
      <xdr:rowOff>112431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59D310D9-FCF0-4B03-98DD-5B6852BD19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5706</xdr:colOff>
      <xdr:row>24</xdr:row>
      <xdr:rowOff>14940</xdr:rowOff>
    </xdr:from>
    <xdr:to>
      <xdr:col>3</xdr:col>
      <xdr:colOff>531153</xdr:colOff>
      <xdr:row>38</xdr:row>
      <xdr:rowOff>115626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495D3910-E76D-4143-B13E-0A8A69077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51652</cdr:x>
      <cdr:y>0.0499</cdr:y>
    </cdr:from>
    <cdr:to>
      <cdr:x>0.87285</cdr:x>
      <cdr:y>0.58676</cdr:y>
    </cdr:to>
    <cdr:grpSp>
      <cdr:nvGrpSpPr>
        <cdr:cNvPr id="2" name="Групувати 1">
          <a:extLst xmlns:a="http://schemas.openxmlformats.org/drawingml/2006/main">
            <a:ext uri="{FF2B5EF4-FFF2-40B4-BE49-F238E27FC236}">
              <a16:creationId xmlns:a16="http://schemas.microsoft.com/office/drawing/2014/main" id="{8981EFE5-A33D-4B21-96A1-97F51BA90642}"/>
            </a:ext>
          </a:extLst>
        </cdr:cNvPr>
        <cdr:cNvGrpSpPr/>
      </cdr:nvGrpSpPr>
      <cdr:grpSpPr>
        <a:xfrm xmlns:a="http://schemas.openxmlformats.org/drawingml/2006/main">
          <a:off x="1512466" y="98813"/>
          <a:ext cx="1043400" cy="1063103"/>
          <a:chOff x="0" y="0"/>
          <a:chExt cx="1046998" cy="1058857"/>
        </a:xfrm>
      </cdr:grpSpPr>
      <cdr:sp macro="" textlink="">
        <cdr:nvSpPr>
          <cdr:cNvPr id="3" name="Прямоугольник 1"/>
          <cdr:cNvSpPr/>
        </cdr:nvSpPr>
        <cdr:spPr>
          <a:xfrm xmlns:a="http://schemas.openxmlformats.org/drawingml/2006/main">
            <a:off x="0" y="0"/>
            <a:ext cx="1046998" cy="1058857"/>
          </a:xfrm>
          <a:prstGeom xmlns:a="http://schemas.openxmlformats.org/drawingml/2006/main" prst="rect">
            <a:avLst/>
          </a:prstGeom>
          <a:solidFill xmlns:a="http://schemas.openxmlformats.org/drawingml/2006/main">
            <a:srgbClr val="46AFE6">
              <a:alpha val="2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uk-UA" sz="1100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213628" y="48563"/>
            <a:ext cx="605102" cy="20294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uk-UA" sz="750">
                <a:solidFill>
                  <a:srgbClr val="46AFE6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Карантин</a:t>
            </a:r>
          </a:p>
        </cdr:txBody>
      </cdr:sp>
    </cdr:grp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51652</cdr:x>
      <cdr:y>0.0499</cdr:y>
    </cdr:from>
    <cdr:to>
      <cdr:x>0.87285</cdr:x>
      <cdr:y>0.66665</cdr:y>
    </cdr:to>
    <cdr:grpSp>
      <cdr:nvGrpSpPr>
        <cdr:cNvPr id="2" name="Групувати 1">
          <a:extLst xmlns:a="http://schemas.openxmlformats.org/drawingml/2006/main">
            <a:ext uri="{FF2B5EF4-FFF2-40B4-BE49-F238E27FC236}">
              <a16:creationId xmlns:a16="http://schemas.microsoft.com/office/drawing/2014/main" id="{8981EFE5-A33D-4B21-96A1-97F51BA90642}"/>
            </a:ext>
          </a:extLst>
        </cdr:cNvPr>
        <cdr:cNvGrpSpPr/>
      </cdr:nvGrpSpPr>
      <cdr:grpSpPr>
        <a:xfrm xmlns:a="http://schemas.openxmlformats.org/drawingml/2006/main">
          <a:off x="1527226" y="99292"/>
          <a:ext cx="1053582" cy="1227206"/>
          <a:chOff x="0" y="0"/>
          <a:chExt cx="1046998" cy="1058857"/>
        </a:xfrm>
      </cdr:grpSpPr>
      <cdr:sp macro="" textlink="">
        <cdr:nvSpPr>
          <cdr:cNvPr id="3" name="Прямоугольник 1"/>
          <cdr:cNvSpPr/>
        </cdr:nvSpPr>
        <cdr:spPr>
          <a:xfrm xmlns:a="http://schemas.openxmlformats.org/drawingml/2006/main">
            <a:off x="0" y="0"/>
            <a:ext cx="1046998" cy="1058857"/>
          </a:xfrm>
          <a:prstGeom xmlns:a="http://schemas.openxmlformats.org/drawingml/2006/main" prst="rect">
            <a:avLst/>
          </a:prstGeom>
          <a:solidFill xmlns:a="http://schemas.openxmlformats.org/drawingml/2006/main">
            <a:srgbClr val="46AFE6">
              <a:alpha val="20000"/>
            </a:srgbClr>
          </a:solidFill>
          <a:ln xmlns:a="http://schemas.openxmlformats.org/drawingml/2006/main">
            <a:noFill/>
          </a:ln>
        </cdr:spPr>
        <cdr:style>
          <a:lnRef xmlns:a="http://schemas.openxmlformats.org/drawingml/2006/main" idx="2">
            <a:schemeClr val="accent1">
              <a:shade val="50000"/>
            </a:schemeClr>
          </a:lnRef>
          <a:fillRef xmlns:a="http://schemas.openxmlformats.org/drawingml/2006/main" idx="1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lt1"/>
          </a:fontRef>
        </cdr:style>
        <cdr:txBody>
          <a:bodyPr xmlns:a="http://schemas.openxmlformats.org/drawingml/2006/main" rtlCol="0" anchor="t"/>
          <a:lstStyle xmlns:a="http://schemas.openxmlformats.org/drawingml/2006/main"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l"/>
            <a:endParaRPr lang="uk-UA" sz="1100"/>
          </a:p>
        </cdr:txBody>
      </cdr:sp>
      <cdr:sp macro="" textlink="">
        <cdr:nvSpPr>
          <cdr:cNvPr id="4" name="TextBox 3"/>
          <cdr:cNvSpPr txBox="1"/>
        </cdr:nvSpPr>
        <cdr:spPr>
          <a:xfrm xmlns:a="http://schemas.openxmlformats.org/drawingml/2006/main">
            <a:off x="235042" y="18846"/>
            <a:ext cx="631146" cy="201820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US" sz="750">
                <a:solidFill>
                  <a:srgbClr val="46AFE6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Quarantine</a:t>
            </a:r>
          </a:p>
        </cdr:txBody>
      </cdr:sp>
    </cdr:grp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6650</xdr:colOff>
      <xdr:row>9</xdr:row>
      <xdr:rowOff>10295</xdr:rowOff>
    </xdr:from>
    <xdr:to>
      <xdr:col>5</xdr:col>
      <xdr:colOff>184044</xdr:colOff>
      <xdr:row>23</xdr:row>
      <xdr:rowOff>71808</xdr:rowOff>
    </xdr:to>
    <xdr:graphicFrame macro="">
      <xdr:nvGraphicFramePr>
        <xdr:cNvPr id="2" name="Diagramm 1">
          <a:extLst>
            <a:ext uri="{FF2B5EF4-FFF2-40B4-BE49-F238E27FC236}">
              <a16:creationId xmlns:a16="http://schemas.microsoft.com/office/drawing/2014/main" id="{F1FF7237-A6B2-4444-907F-B5BE7999C9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43350</xdr:colOff>
      <xdr:row>24</xdr:row>
      <xdr:rowOff>119569</xdr:rowOff>
    </xdr:from>
    <xdr:to>
      <xdr:col>5</xdr:col>
      <xdr:colOff>170744</xdr:colOff>
      <xdr:row>39</xdr:row>
      <xdr:rowOff>15875</xdr:rowOff>
    </xdr:to>
    <xdr:graphicFrame macro="">
      <xdr:nvGraphicFramePr>
        <xdr:cNvPr id="3" name="Diagramm 1">
          <a:extLst>
            <a:ext uri="{FF2B5EF4-FFF2-40B4-BE49-F238E27FC236}">
              <a16:creationId xmlns:a16="http://schemas.microsoft.com/office/drawing/2014/main" id="{4703204A-51EF-4FEF-84C4-21DF0B2E7D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797</xdr:colOff>
      <xdr:row>8</xdr:row>
      <xdr:rowOff>58149</xdr:rowOff>
    </xdr:from>
    <xdr:to>
      <xdr:col>1</xdr:col>
      <xdr:colOff>2661585</xdr:colOff>
      <xdr:row>36</xdr:row>
      <xdr:rowOff>1279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1A6D7F85-6254-4F83-A60E-E1370637C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79099</xdr:colOff>
      <xdr:row>37</xdr:row>
      <xdr:rowOff>88511</xdr:rowOff>
    </xdr:from>
    <xdr:to>
      <xdr:col>1</xdr:col>
      <xdr:colOff>2626887</xdr:colOff>
      <xdr:row>65</xdr:row>
      <xdr:rowOff>13106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F80F6A64-0B40-4032-96D2-1F9ACE7CF7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6"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8402</xdr:colOff>
      <xdr:row>7</xdr:row>
      <xdr:rowOff>90269</xdr:rowOff>
    </xdr:from>
    <xdr:to>
      <xdr:col>2</xdr:col>
      <xdr:colOff>640152</xdr:colOff>
      <xdr:row>20</xdr:row>
      <xdr:rowOff>37719</xdr:rowOff>
    </xdr:to>
    <xdr:graphicFrame macro="">
      <xdr:nvGraphicFramePr>
        <xdr:cNvPr id="2" name="Діаграма 9">
          <a:extLst>
            <a:ext uri="{FF2B5EF4-FFF2-40B4-BE49-F238E27FC236}">
              <a16:creationId xmlns:a16="http://schemas.microsoft.com/office/drawing/2014/main" id="{3CD7ECFB-8FC8-4275-A3CA-F3D0FB23C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35215</xdr:colOff>
      <xdr:row>22</xdr:row>
      <xdr:rowOff>67020</xdr:rowOff>
    </xdr:from>
    <xdr:to>
      <xdr:col>2</xdr:col>
      <xdr:colOff>686965</xdr:colOff>
      <xdr:row>37</xdr:row>
      <xdr:rowOff>22383</xdr:rowOff>
    </xdr:to>
    <xdr:graphicFrame macro="">
      <xdr:nvGraphicFramePr>
        <xdr:cNvPr id="3" name="Діаграма 9">
          <a:extLst>
            <a:ext uri="{FF2B5EF4-FFF2-40B4-BE49-F238E27FC236}">
              <a16:creationId xmlns:a16="http://schemas.microsoft.com/office/drawing/2014/main" id="{A81FB7BB-9B76-4B6C-B250-AD3B0FC5A8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5166</xdr:colOff>
      <xdr:row>6</xdr:row>
      <xdr:rowOff>133350</xdr:rowOff>
    </xdr:from>
    <xdr:to>
      <xdr:col>4</xdr:col>
      <xdr:colOff>342387</xdr:colOff>
      <xdr:row>24</xdr:row>
      <xdr:rowOff>47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378AB325-1526-47CD-ABBB-B22F3452B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69531</xdr:colOff>
      <xdr:row>24</xdr:row>
      <xdr:rowOff>73964</xdr:rowOff>
    </xdr:from>
    <xdr:to>
      <xdr:col>4</xdr:col>
      <xdr:colOff>266752</xdr:colOff>
      <xdr:row>42</xdr:row>
      <xdr:rowOff>2381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36FF2431-C480-42AC-B07E-98BBCB93CB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1166</xdr:colOff>
      <xdr:row>8</xdr:row>
      <xdr:rowOff>117125</xdr:rowOff>
    </xdr:from>
    <xdr:to>
      <xdr:col>6</xdr:col>
      <xdr:colOff>176741</xdr:colOff>
      <xdr:row>22</xdr:row>
      <xdr:rowOff>867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2E1E381E-B37F-4EA2-8442-CFEF05D7B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58209</xdr:colOff>
      <xdr:row>23</xdr:row>
      <xdr:rowOff>31750</xdr:rowOff>
    </xdr:from>
    <xdr:to>
      <xdr:col>6</xdr:col>
      <xdr:colOff>213784</xdr:colOff>
      <xdr:row>37</xdr:row>
      <xdr:rowOff>1411</xdr:rowOff>
    </xdr:to>
    <xdr:graphicFrame macro="">
      <xdr:nvGraphicFramePr>
        <xdr:cNvPr id="4" name="Діаграма 1">
          <a:extLst>
            <a:ext uri="{FF2B5EF4-FFF2-40B4-BE49-F238E27FC236}">
              <a16:creationId xmlns:a16="http://schemas.microsoft.com/office/drawing/2014/main" id="{5B550E10-BB42-4B2E-AC31-C05D283E7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8749</xdr:colOff>
      <xdr:row>8</xdr:row>
      <xdr:rowOff>32456</xdr:rowOff>
    </xdr:from>
    <xdr:to>
      <xdr:col>5</xdr:col>
      <xdr:colOff>314324</xdr:colOff>
      <xdr:row>21</xdr:row>
      <xdr:rowOff>1270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A7D58A5A-9DD4-463C-9797-99924FAB42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42875</xdr:colOff>
      <xdr:row>20</xdr:row>
      <xdr:rowOff>87313</xdr:rowOff>
    </xdr:from>
    <xdr:to>
      <xdr:col>5</xdr:col>
      <xdr:colOff>298450</xdr:colOff>
      <xdr:row>33</xdr:row>
      <xdr:rowOff>6755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41B5DEE1-27C8-4F70-A72E-A89C2680D4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834</xdr:colOff>
      <xdr:row>9</xdr:row>
      <xdr:rowOff>14818</xdr:rowOff>
    </xdr:from>
    <xdr:to>
      <xdr:col>5</xdr:col>
      <xdr:colOff>402648</xdr:colOff>
      <xdr:row>18</xdr:row>
      <xdr:rowOff>6456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FB1F9D68-D664-491C-8A0F-9EFC1B6A45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15057</xdr:colOff>
      <xdr:row>18</xdr:row>
      <xdr:rowOff>124559</xdr:rowOff>
    </xdr:from>
    <xdr:to>
      <xdr:col>5</xdr:col>
      <xdr:colOff>470632</xdr:colOff>
      <xdr:row>29</xdr:row>
      <xdr:rowOff>412749</xdr:rowOff>
    </xdr:to>
    <xdr:graphicFrame macro="">
      <xdr:nvGraphicFramePr>
        <xdr:cNvPr id="3" name="Діаграма 6">
          <a:extLst>
            <a:ext uri="{FF2B5EF4-FFF2-40B4-BE49-F238E27FC236}">
              <a16:creationId xmlns:a16="http://schemas.microsoft.com/office/drawing/2014/main" id="{2A246167-212E-4513-B290-2572067B12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4261</xdr:colOff>
      <xdr:row>10</xdr:row>
      <xdr:rowOff>112780</xdr:rowOff>
    </xdr:from>
    <xdr:to>
      <xdr:col>3</xdr:col>
      <xdr:colOff>746541</xdr:colOff>
      <xdr:row>27</xdr:row>
      <xdr:rowOff>21436</xdr:rowOff>
    </xdr:to>
    <xdr:graphicFrame macro="">
      <xdr:nvGraphicFramePr>
        <xdr:cNvPr id="2" name="Диаграмма 9">
          <a:extLst>
            <a:ext uri="{FF2B5EF4-FFF2-40B4-BE49-F238E27FC236}">
              <a16:creationId xmlns:a16="http://schemas.microsoft.com/office/drawing/2014/main" id="{CF4B236D-A387-41BA-8F00-84FB35BA4A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06375</xdr:colOff>
      <xdr:row>27</xdr:row>
      <xdr:rowOff>103187</xdr:rowOff>
    </xdr:from>
    <xdr:to>
      <xdr:col>3</xdr:col>
      <xdr:colOff>668655</xdr:colOff>
      <xdr:row>44</xdr:row>
      <xdr:rowOff>11844</xdr:rowOff>
    </xdr:to>
    <xdr:graphicFrame macro="">
      <xdr:nvGraphicFramePr>
        <xdr:cNvPr id="3" name="Диаграмма 9">
          <a:extLst>
            <a:ext uri="{FF2B5EF4-FFF2-40B4-BE49-F238E27FC236}">
              <a16:creationId xmlns:a16="http://schemas.microsoft.com/office/drawing/2014/main" id="{CEBB5DDA-CB77-4323-BE2D-1C19E12302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533</xdr:colOff>
      <xdr:row>8</xdr:row>
      <xdr:rowOff>118440</xdr:rowOff>
    </xdr:from>
    <xdr:to>
      <xdr:col>4</xdr:col>
      <xdr:colOff>504118</xdr:colOff>
      <xdr:row>25</xdr:row>
      <xdr:rowOff>108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F538CF07-17A9-4887-9E20-8D003ADEA1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3813</xdr:colOff>
      <xdr:row>25</xdr:row>
      <xdr:rowOff>103187</xdr:rowOff>
    </xdr:from>
    <xdr:to>
      <xdr:col>4</xdr:col>
      <xdr:colOff>428398</xdr:colOff>
      <xdr:row>41</xdr:row>
      <xdr:rowOff>130571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E5EFF866-402B-42B2-827E-6C7F70B3A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2782</xdr:colOff>
      <xdr:row>7</xdr:row>
      <xdr:rowOff>63275</xdr:rowOff>
    </xdr:from>
    <xdr:to>
      <xdr:col>5</xdr:col>
      <xdr:colOff>145482</xdr:colOff>
      <xdr:row>23</xdr:row>
      <xdr:rowOff>2271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45CE5C47-9AE1-4785-9EB0-555AF1E03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23</xdr:row>
      <xdr:rowOff>47625</xdr:rowOff>
    </xdr:from>
    <xdr:to>
      <xdr:col>5</xdr:col>
      <xdr:colOff>139700</xdr:colOff>
      <xdr:row>39</xdr:row>
      <xdr:rowOff>7060</xdr:rowOff>
    </xdr:to>
    <xdr:graphicFrame macro="">
      <xdr:nvGraphicFramePr>
        <xdr:cNvPr id="3" name="Діаграма 13">
          <a:extLst>
            <a:ext uri="{FF2B5EF4-FFF2-40B4-BE49-F238E27FC236}">
              <a16:creationId xmlns:a16="http://schemas.microsoft.com/office/drawing/2014/main" id="{664CABD0-91E7-443C-A051-565EC0AC0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7160</xdr:colOff>
      <xdr:row>9</xdr:row>
      <xdr:rowOff>2345</xdr:rowOff>
    </xdr:from>
    <xdr:to>
      <xdr:col>5</xdr:col>
      <xdr:colOff>60960</xdr:colOff>
      <xdr:row>24</xdr:row>
      <xdr:rowOff>9303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1914DFC-37DC-4213-8C16-9109F32F5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6999</xdr:colOff>
      <xdr:row>24</xdr:row>
      <xdr:rowOff>82020</xdr:rowOff>
    </xdr:from>
    <xdr:to>
      <xdr:col>5</xdr:col>
      <xdr:colOff>71436</xdr:colOff>
      <xdr:row>40</xdr:row>
      <xdr:rowOff>37775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6D35E22E-BC26-4778-80F6-5E12282940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2007</cdr:x>
      <cdr:y>0.83519</cdr:y>
    </cdr:from>
    <cdr:to>
      <cdr:x>0.96953</cdr:x>
      <cdr:y>0.88375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63305" y="1713913"/>
          <a:ext cx="2995246" cy="996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1743</cdr:x>
      <cdr:y>0.81234</cdr:y>
    </cdr:from>
    <cdr:to>
      <cdr:x>1</cdr:x>
      <cdr:y>0.915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340" y="1639197"/>
          <a:ext cx="3007757" cy="207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місяці       1 рік             2 роки          3 роки           4 роки        5 років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3216</cdr:x>
      <cdr:y>0.05238</cdr:y>
    </cdr:from>
    <cdr:to>
      <cdr:x>0.9643</cdr:x>
      <cdr:y>0.8037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63603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1100"/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2007</cdr:x>
      <cdr:y>0.83519</cdr:y>
    </cdr:from>
    <cdr:to>
      <cdr:x>0.96953</cdr:x>
      <cdr:y>0.88375</cdr:y>
    </cdr:to>
    <cdr:sp macro="" textlink="">
      <cdr:nvSpPr>
        <cdr:cNvPr id="3" name="Прямокутник 2"/>
        <cdr:cNvSpPr/>
      </cdr:nvSpPr>
      <cdr:spPr>
        <a:xfrm xmlns:a="http://schemas.openxmlformats.org/drawingml/2006/main">
          <a:off x="63305" y="1713913"/>
          <a:ext cx="2995246" cy="9964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1234</cdr:y>
    </cdr:from>
    <cdr:to>
      <cdr:x>1</cdr:x>
      <cdr:y>0.915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717900"/>
          <a:ext cx="3043238" cy="217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month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1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    2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3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    4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5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year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22941</xdr:colOff>
      <xdr:row>6</xdr:row>
      <xdr:rowOff>14942</xdr:rowOff>
    </xdr:from>
    <xdr:to>
      <xdr:col>5</xdr:col>
      <xdr:colOff>484841</xdr:colOff>
      <xdr:row>21</xdr:row>
      <xdr:rowOff>60638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70EF66B2-49BE-484F-82C6-D495245A9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5706</xdr:colOff>
      <xdr:row>22</xdr:row>
      <xdr:rowOff>74706</xdr:rowOff>
    </xdr:from>
    <xdr:to>
      <xdr:col>5</xdr:col>
      <xdr:colOff>417606</xdr:colOff>
      <xdr:row>37</xdr:row>
      <xdr:rowOff>11293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64D64D07-7955-485B-B2B4-9975F3635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1</xdr:colOff>
      <xdr:row>10</xdr:row>
      <xdr:rowOff>261471</xdr:rowOff>
    </xdr:from>
    <xdr:to>
      <xdr:col>6</xdr:col>
      <xdr:colOff>186</xdr:colOff>
      <xdr:row>26</xdr:row>
      <xdr:rowOff>38225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94D4B07D-9D40-4335-B330-C8C6F7581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7353</xdr:colOff>
      <xdr:row>28</xdr:row>
      <xdr:rowOff>52294</xdr:rowOff>
    </xdr:from>
    <xdr:to>
      <xdr:col>6</xdr:col>
      <xdr:colOff>1494</xdr:colOff>
      <xdr:row>43</xdr:row>
      <xdr:rowOff>90519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2EBE05D1-0273-4642-8417-4DB290AD9D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7513</xdr:colOff>
      <xdr:row>7</xdr:row>
      <xdr:rowOff>81322</xdr:rowOff>
    </xdr:from>
    <xdr:to>
      <xdr:col>5</xdr:col>
      <xdr:colOff>109513</xdr:colOff>
      <xdr:row>21</xdr:row>
      <xdr:rowOff>3142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B203BCE9-D662-4349-AE1B-EC5E583185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1440</xdr:colOff>
      <xdr:row>21</xdr:row>
      <xdr:rowOff>62230</xdr:rowOff>
    </xdr:from>
    <xdr:to>
      <xdr:col>5</xdr:col>
      <xdr:colOff>103440</xdr:colOff>
      <xdr:row>35</xdr:row>
      <xdr:rowOff>5980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A512C3C4-6028-454C-A7E3-9009143EA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5891</cdr:x>
      <cdr:y>0.06165</cdr:y>
    </cdr:from>
    <cdr:to>
      <cdr:x>0.65891</cdr:x>
      <cdr:y>0.732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7954D058-D715-41F9-B9CE-B94303AC310A}"/>
            </a:ext>
          </a:extLst>
        </cdr:cNvPr>
        <cdr:cNvCxnSpPr/>
      </cdr:nvCxnSpPr>
      <cdr:spPr>
        <a:xfrm xmlns:a="http://schemas.openxmlformats.org/drawingml/2006/main" flipV="1">
          <a:off x="2016253" y="119300"/>
          <a:ext cx="0" cy="12980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99</cdr:x>
      <cdr:y>0.77409</cdr:y>
    </cdr:from>
    <cdr:to>
      <cdr:x>0.94608</cdr:x>
      <cdr:y>0.9223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91156" y="1395053"/>
          <a:ext cx="2773946" cy="26720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812</cdr:x>
      <cdr:y>0.75422</cdr:y>
    </cdr:from>
    <cdr:to>
      <cdr:x>0.20196</cdr:x>
      <cdr:y>0.8903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76178" y="1359247"/>
          <a:ext cx="356784" cy="2452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/>
            <a:t>Кеш-кредити</a:t>
          </a:r>
        </a:p>
      </cdr:txBody>
    </cdr:sp>
  </cdr:relSizeAnchor>
  <cdr:relSizeAnchor xmlns:cdr="http://schemas.openxmlformats.org/drawingml/2006/chartDrawing">
    <cdr:from>
      <cdr:x>0.24712</cdr:x>
      <cdr:y>0.7523</cdr:y>
    </cdr:from>
    <cdr:to>
      <cdr:x>0.36096</cdr:x>
      <cdr:y>0.888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756194" y="1444171"/>
          <a:ext cx="348343" cy="2612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Картки</a:t>
          </a:r>
        </a:p>
      </cdr:txBody>
    </cdr:sp>
  </cdr:relSizeAnchor>
  <cdr:relSizeAnchor xmlns:cdr="http://schemas.openxmlformats.org/drawingml/2006/chartDrawing">
    <cdr:from>
      <cdr:x>0.51636</cdr:x>
      <cdr:y>0.74741</cdr:y>
    </cdr:from>
    <cdr:to>
      <cdr:x>0.6302</cdr:x>
      <cdr:y>0.88378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580055" y="1443420"/>
          <a:ext cx="348343" cy="2633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Авто</a:t>
          </a:r>
        </a:p>
      </cdr:txBody>
    </cdr:sp>
  </cdr:relSizeAnchor>
  <cdr:relSizeAnchor xmlns:cdr="http://schemas.openxmlformats.org/drawingml/2006/chartDrawing">
    <cdr:from>
      <cdr:x>0.64144</cdr:x>
      <cdr:y>0.76872</cdr:y>
    </cdr:from>
    <cdr:to>
      <cdr:x>0.94684</cdr:x>
      <cdr:y>0.90509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0007" y="1484580"/>
          <a:ext cx="933187" cy="2633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МСБ</a:t>
          </a:r>
        </a:p>
        <a:p xmlns:a="http://schemas.openxmlformats.org/drawingml/2006/main">
          <a:pPr algn="ctr"/>
          <a:r>
            <a:rPr lang="uk-UA" sz="750"/>
            <a:t>ін</a:t>
          </a:r>
          <a:r>
            <a:rPr lang="uk-UA" sz="750" baseline="0"/>
            <a:t>. вал.       гривня</a:t>
          </a:r>
          <a:endParaRPr lang="uk-UA" sz="750"/>
        </a:p>
      </cdr:txBody>
    </cdr:sp>
  </cdr:relSizeAnchor>
  <cdr:relSizeAnchor xmlns:cdr="http://schemas.openxmlformats.org/drawingml/2006/chartDrawing">
    <cdr:from>
      <cdr:x>0.38688</cdr:x>
      <cdr:y>0.75028</cdr:y>
    </cdr:from>
    <cdr:to>
      <cdr:x>0.50072</cdr:x>
      <cdr:y>0.887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183861" y="1462156"/>
          <a:ext cx="348343" cy="2665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/>
            <a:t>Іпотека</a:t>
          </a:r>
        </a:p>
      </cdr:txBody>
    </cdr:sp>
  </cdr:relSizeAnchor>
  <cdr:relSizeAnchor xmlns:cdr="http://schemas.openxmlformats.org/drawingml/2006/chartDrawing">
    <cdr:from>
      <cdr:x>0.10558</cdr:x>
      <cdr:y>0.67314</cdr:y>
    </cdr:from>
    <cdr:to>
      <cdr:x>0.99198</cdr:x>
      <cdr:y>0.7906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330896" y="1213122"/>
          <a:ext cx="2778051" cy="21168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1100"/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5891</cdr:x>
      <cdr:y>0.06165</cdr:y>
    </cdr:from>
    <cdr:to>
      <cdr:x>0.65891</cdr:x>
      <cdr:y>0.7323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A256E13E-D014-4F36-B8FD-94A5C2E791EA}"/>
            </a:ext>
          </a:extLst>
        </cdr:cNvPr>
        <cdr:cNvCxnSpPr/>
      </cdr:nvCxnSpPr>
      <cdr:spPr>
        <a:xfrm xmlns:a="http://schemas.openxmlformats.org/drawingml/2006/main" flipV="1">
          <a:off x="2016253" y="119300"/>
          <a:ext cx="0" cy="129800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35</cdr:x>
      <cdr:y>0.78178</cdr:y>
    </cdr:from>
    <cdr:to>
      <cdr:x>0.9599</cdr:x>
      <cdr:y>0.89924</cdr:y>
    </cdr:to>
    <cdr:sp macro="" textlink="">
      <cdr:nvSpPr>
        <cdr:cNvPr id="13" name="TextBox 1"/>
        <cdr:cNvSpPr txBox="1"/>
      </cdr:nvSpPr>
      <cdr:spPr>
        <a:xfrm xmlns:a="http://schemas.openxmlformats.org/drawingml/2006/main">
          <a:off x="225067" y="1507770"/>
          <a:ext cx="2714401" cy="22655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7843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2992</cdr:x>
      <cdr:y>0.77155</cdr:y>
    </cdr:from>
    <cdr:to>
      <cdr:x>0.95959</cdr:x>
      <cdr:y>0.9178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91555" y="1328421"/>
          <a:ext cx="2844790" cy="25192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1007</cdr:x>
      <cdr:y>0.77184</cdr:y>
    </cdr:from>
    <cdr:to>
      <cdr:x>0.22391</cdr:x>
      <cdr:y>0.90793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36332" y="1490601"/>
          <a:ext cx="347852" cy="2628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/>
            <a:t>Cash-loan</a:t>
          </a:r>
          <a:endParaRPr lang="uk-UA" sz="750"/>
        </a:p>
      </cdr:txBody>
    </cdr:sp>
  </cdr:relSizeAnchor>
  <cdr:relSizeAnchor xmlns:cdr="http://schemas.openxmlformats.org/drawingml/2006/chartDrawing">
    <cdr:from>
      <cdr:x>0.24712</cdr:x>
      <cdr:y>0.7523</cdr:y>
    </cdr:from>
    <cdr:to>
      <cdr:x>0.36096</cdr:x>
      <cdr:y>0.888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756194" y="1444171"/>
          <a:ext cx="348343" cy="2612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Cards</a:t>
          </a:r>
          <a:endParaRPr lang="uk-UA" sz="750"/>
        </a:p>
      </cdr:txBody>
    </cdr:sp>
  </cdr:relSizeAnchor>
  <cdr:relSizeAnchor xmlns:cdr="http://schemas.openxmlformats.org/drawingml/2006/chartDrawing">
    <cdr:from>
      <cdr:x>0.52323</cdr:x>
      <cdr:y>0.7533</cdr:y>
    </cdr:from>
    <cdr:to>
      <cdr:x>0.63707</cdr:x>
      <cdr:y>0.92006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1612158" y="1352807"/>
          <a:ext cx="350760" cy="2994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Car loans</a:t>
          </a:r>
          <a:endParaRPr lang="uk-UA" sz="750"/>
        </a:p>
      </cdr:txBody>
    </cdr:sp>
  </cdr:relSizeAnchor>
  <cdr:relSizeAnchor xmlns:cdr="http://schemas.openxmlformats.org/drawingml/2006/chartDrawing">
    <cdr:from>
      <cdr:x>0.64144</cdr:x>
      <cdr:y>0.77241</cdr:y>
    </cdr:from>
    <cdr:to>
      <cdr:x>0.94684</cdr:x>
      <cdr:y>0.90878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962806" y="1329894"/>
          <a:ext cx="934524" cy="234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SME</a:t>
          </a:r>
          <a:endParaRPr lang="uk-UA" sz="750"/>
        </a:p>
        <a:p xmlns:a="http://schemas.openxmlformats.org/drawingml/2006/main">
          <a:pPr algn="ctr"/>
          <a:r>
            <a:rPr lang="en-US" sz="750"/>
            <a:t>FX</a:t>
          </a:r>
          <a:r>
            <a:rPr lang="uk-UA" sz="750" baseline="0"/>
            <a:t>       </a:t>
          </a:r>
          <a:r>
            <a:rPr lang="en-US" sz="750" baseline="0"/>
            <a:t>UAH</a:t>
          </a:r>
          <a:endParaRPr lang="uk-UA" sz="750"/>
        </a:p>
      </cdr:txBody>
    </cdr:sp>
  </cdr:relSizeAnchor>
  <cdr:relSizeAnchor xmlns:cdr="http://schemas.openxmlformats.org/drawingml/2006/chartDrawing">
    <cdr:from>
      <cdr:x>0.37602</cdr:x>
      <cdr:y>0.75028</cdr:y>
    </cdr:from>
    <cdr:to>
      <cdr:x>0.51541</cdr:x>
      <cdr:y>0.8870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108836" y="1375169"/>
          <a:ext cx="411037" cy="2507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/>
            <a:t>Mortgage</a:t>
          </a:r>
          <a:endParaRPr lang="uk-UA" sz="750"/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2676</xdr:rowOff>
    </xdr:from>
    <xdr:to>
      <xdr:col>5</xdr:col>
      <xdr:colOff>139912</xdr:colOff>
      <xdr:row>21</xdr:row>
      <xdr:rowOff>15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BAB5197E-320A-409A-B7F0-AA427A7D5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121920</xdr:rowOff>
    </xdr:from>
    <xdr:to>
      <xdr:col>5</xdr:col>
      <xdr:colOff>139912</xdr:colOff>
      <xdr:row>36</xdr:row>
      <xdr:rowOff>4944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BAB5197E-320A-409A-B7F0-AA427A7D5A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53926</cdr:x>
      <cdr:y>0.04972</cdr:y>
    </cdr:from>
    <cdr:to>
      <cdr:x>0.53926</cdr:x>
      <cdr:y>0.633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3775A486-1F5E-4155-997F-A32AE274A60F}"/>
            </a:ext>
          </a:extLst>
        </cdr:cNvPr>
        <cdr:cNvCxnSpPr/>
      </cdr:nvCxnSpPr>
      <cdr:spPr>
        <a:xfrm xmlns:a="http://schemas.openxmlformats.org/drawingml/2006/main" flipV="1">
          <a:off x="1650515" y="96832"/>
          <a:ext cx="0" cy="11360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53926</cdr:x>
      <cdr:y>0.04972</cdr:y>
    </cdr:from>
    <cdr:to>
      <cdr:x>0.53926</cdr:x>
      <cdr:y>0.6330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3775A486-1F5E-4155-997F-A32AE274A60F}"/>
            </a:ext>
          </a:extLst>
        </cdr:cNvPr>
        <cdr:cNvCxnSpPr/>
      </cdr:nvCxnSpPr>
      <cdr:spPr>
        <a:xfrm xmlns:a="http://schemas.openxmlformats.org/drawingml/2006/main" flipV="1">
          <a:off x="1650515" y="96832"/>
          <a:ext cx="0" cy="113600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1626</xdr:colOff>
      <xdr:row>6</xdr:row>
      <xdr:rowOff>31751</xdr:rowOff>
    </xdr:from>
    <xdr:to>
      <xdr:col>5</xdr:col>
      <xdr:colOff>228852</xdr:colOff>
      <xdr:row>21</xdr:row>
      <xdr:rowOff>104894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1626" y="841376"/>
          <a:ext cx="2895851" cy="2097206"/>
        </a:xfrm>
        <a:prstGeom prst="rect">
          <a:avLst/>
        </a:prstGeom>
      </xdr:spPr>
    </xdr:pic>
    <xdr:clientData/>
  </xdr:twoCellAnchor>
  <xdr:twoCellAnchor editAs="oneCell">
    <xdr:from>
      <xdr:col>0</xdr:col>
      <xdr:colOff>301625</xdr:colOff>
      <xdr:row>22</xdr:row>
      <xdr:rowOff>119063</xdr:rowOff>
    </xdr:from>
    <xdr:to>
      <xdr:col>5</xdr:col>
      <xdr:colOff>222754</xdr:colOff>
      <xdr:row>38</xdr:row>
      <xdr:rowOff>7555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01625" y="3087688"/>
          <a:ext cx="2889754" cy="21154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Тема Office">
  <a:themeElements>
    <a:clrScheme name="Настроювані 1">
      <a:dk1>
        <a:srgbClr val="141414"/>
      </a:dk1>
      <a:lt1>
        <a:srgbClr val="FFFFFF"/>
      </a:lt1>
      <a:dk2>
        <a:srgbClr val="505050"/>
      </a:dk2>
      <a:lt2>
        <a:srgbClr val="8C969B"/>
      </a:lt2>
      <a:accent1>
        <a:srgbClr val="057D46"/>
      </a:accent1>
      <a:accent2>
        <a:srgbClr val="91C864"/>
      </a:accent2>
      <a:accent3>
        <a:srgbClr val="7D0532"/>
      </a:accent3>
      <a:accent4>
        <a:srgbClr val="DC4B64"/>
      </a:accent4>
      <a:accent5>
        <a:srgbClr val="005591"/>
      </a:accent5>
      <a:accent6>
        <a:srgbClr val="46AFE6"/>
      </a:accent6>
      <a:hlink>
        <a:srgbClr val="005591"/>
      </a:hlink>
      <a:folHlink>
        <a:srgbClr val="7D053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5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8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9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46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7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8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9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1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2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3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4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5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5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8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59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6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6.xml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67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68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69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70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71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2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72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7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74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7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76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7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7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"/>
  <dimension ref="A1:C98"/>
  <sheetViews>
    <sheetView showGridLines="0" tabSelected="1" zoomScale="120" zoomScaleNormal="120" workbookViewId="0"/>
  </sheetViews>
  <sheetFormatPr defaultColWidth="9.140625" defaultRowHeight="10.5" customHeight="1" x14ac:dyDescent="0.2"/>
  <cols>
    <col min="1" max="1" width="6" style="1" customWidth="1"/>
    <col min="2" max="2" width="91.140625" style="3" customWidth="1"/>
    <col min="3" max="3" width="94.85546875" style="3" customWidth="1"/>
    <col min="4" max="16384" width="9.140625" style="3"/>
  </cols>
  <sheetData>
    <row r="1" spans="1:3" ht="10.5" customHeight="1" x14ac:dyDescent="0.2">
      <c r="A1" s="4"/>
      <c r="B1" s="2" t="s">
        <v>270</v>
      </c>
      <c r="C1" s="2" t="s">
        <v>0</v>
      </c>
    </row>
    <row r="2" spans="1:3" ht="10.5" customHeight="1" x14ac:dyDescent="0.2">
      <c r="A2" s="4" t="s">
        <v>265</v>
      </c>
      <c r="B2" s="3" t="s">
        <v>198</v>
      </c>
      <c r="C2" s="3" t="s">
        <v>199</v>
      </c>
    </row>
    <row r="3" spans="1:3" ht="10.5" customHeight="1" x14ac:dyDescent="0.2">
      <c r="A3" s="4" t="s">
        <v>266</v>
      </c>
      <c r="B3" s="3" t="s">
        <v>203</v>
      </c>
      <c r="C3" s="3" t="s">
        <v>204</v>
      </c>
    </row>
    <row r="4" spans="1:3" ht="10.5" customHeight="1" x14ac:dyDescent="0.2">
      <c r="A4" s="4" t="s">
        <v>1</v>
      </c>
      <c r="B4" s="3" t="s">
        <v>77</v>
      </c>
      <c r="C4" s="3" t="s">
        <v>78</v>
      </c>
    </row>
    <row r="5" spans="1:3" ht="10.5" customHeight="1" x14ac:dyDescent="0.2">
      <c r="A5" s="4" t="s">
        <v>2</v>
      </c>
      <c r="B5" s="3" t="s">
        <v>347</v>
      </c>
      <c r="C5" s="3" t="s">
        <v>348</v>
      </c>
    </row>
    <row r="6" spans="1:3" ht="10.5" customHeight="1" x14ac:dyDescent="0.2">
      <c r="A6" s="4" t="s">
        <v>3</v>
      </c>
      <c r="B6" s="3" t="s">
        <v>359</v>
      </c>
      <c r="C6" s="3" t="s">
        <v>360</v>
      </c>
    </row>
    <row r="7" spans="1:3" ht="10.5" customHeight="1" x14ac:dyDescent="0.2">
      <c r="A7" s="4" t="s">
        <v>4</v>
      </c>
      <c r="B7" s="3" t="s">
        <v>357</v>
      </c>
      <c r="C7" s="3" t="s">
        <v>358</v>
      </c>
    </row>
    <row r="8" spans="1:3" ht="10.5" customHeight="1" x14ac:dyDescent="0.2">
      <c r="A8" s="4" t="s">
        <v>5</v>
      </c>
      <c r="B8" s="3" t="s">
        <v>588</v>
      </c>
      <c r="C8" s="3" t="s">
        <v>589</v>
      </c>
    </row>
    <row r="9" spans="1:3" ht="10.5" customHeight="1" x14ac:dyDescent="0.2">
      <c r="A9" s="4" t="s">
        <v>6</v>
      </c>
      <c r="B9" s="3" t="s">
        <v>376</v>
      </c>
      <c r="C9" s="3" t="s">
        <v>377</v>
      </c>
    </row>
    <row r="10" spans="1:3" ht="10.5" customHeight="1" x14ac:dyDescent="0.2">
      <c r="A10" s="4" t="s">
        <v>7</v>
      </c>
      <c r="B10" s="3" t="s">
        <v>387</v>
      </c>
      <c r="C10" s="3" t="s">
        <v>388</v>
      </c>
    </row>
    <row r="11" spans="1:3" ht="10.5" customHeight="1" x14ac:dyDescent="0.2">
      <c r="A11" s="4" t="s">
        <v>8</v>
      </c>
      <c r="B11" s="3" t="s">
        <v>400</v>
      </c>
      <c r="C11" s="3" t="s">
        <v>401</v>
      </c>
    </row>
    <row r="12" spans="1:3" ht="10.5" customHeight="1" x14ac:dyDescent="0.2">
      <c r="A12" s="4" t="s">
        <v>9</v>
      </c>
      <c r="B12" s="3" t="s">
        <v>464</v>
      </c>
      <c r="C12" s="3" t="s">
        <v>465</v>
      </c>
    </row>
    <row r="13" spans="1:3" ht="10.5" customHeight="1" x14ac:dyDescent="0.2">
      <c r="A13" s="4" t="s">
        <v>10</v>
      </c>
      <c r="B13" s="3" t="s">
        <v>1332</v>
      </c>
      <c r="C13" s="3" t="s">
        <v>1333</v>
      </c>
    </row>
    <row r="14" spans="1:3" ht="10.5" customHeight="1" x14ac:dyDescent="0.2">
      <c r="A14" s="4" t="s">
        <v>11</v>
      </c>
      <c r="B14" s="3" t="s">
        <v>1334</v>
      </c>
      <c r="C14" s="3" t="s">
        <v>1335</v>
      </c>
    </row>
    <row r="15" spans="1:3" ht="10.5" customHeight="1" x14ac:dyDescent="0.2">
      <c r="A15" s="4" t="s">
        <v>12</v>
      </c>
      <c r="B15" s="3" t="s">
        <v>1336</v>
      </c>
      <c r="C15" s="3" t="s">
        <v>1337</v>
      </c>
    </row>
    <row r="16" spans="1:3" ht="10.5" customHeight="1" x14ac:dyDescent="0.2">
      <c r="A16" s="4" t="s">
        <v>13</v>
      </c>
      <c r="B16" s="3" t="s">
        <v>489</v>
      </c>
      <c r="C16" s="3" t="s">
        <v>490</v>
      </c>
    </row>
    <row r="17" spans="1:3" ht="10.5" customHeight="1" x14ac:dyDescent="0.2">
      <c r="A17" s="4" t="s">
        <v>14</v>
      </c>
      <c r="B17" s="3" t="s">
        <v>504</v>
      </c>
      <c r="C17" s="3" t="s">
        <v>505</v>
      </c>
    </row>
    <row r="18" spans="1:3" ht="10.5" customHeight="1" x14ac:dyDescent="0.2">
      <c r="A18" s="4" t="s">
        <v>15</v>
      </c>
      <c r="B18" s="3" t="s">
        <v>511</v>
      </c>
      <c r="C18" s="3" t="s">
        <v>512</v>
      </c>
    </row>
    <row r="19" spans="1:3" ht="10.5" customHeight="1" x14ac:dyDescent="0.2">
      <c r="A19" s="4" t="s">
        <v>16</v>
      </c>
      <c r="B19" s="3" t="s">
        <v>518</v>
      </c>
      <c r="C19" s="3" t="s">
        <v>519</v>
      </c>
    </row>
    <row r="20" spans="1:3" ht="10.5" customHeight="1" x14ac:dyDescent="0.2">
      <c r="A20" s="4" t="s">
        <v>17</v>
      </c>
      <c r="B20" s="3" t="s">
        <v>537</v>
      </c>
      <c r="C20" s="3" t="s">
        <v>538</v>
      </c>
    </row>
    <row r="21" spans="1:3" ht="10.5" customHeight="1" x14ac:dyDescent="0.2">
      <c r="A21" s="4" t="s">
        <v>18</v>
      </c>
      <c r="B21" s="3" t="s">
        <v>1338</v>
      </c>
      <c r="C21" s="3" t="s">
        <v>545</v>
      </c>
    </row>
    <row r="22" spans="1:3" ht="10.5" customHeight="1" x14ac:dyDescent="0.2">
      <c r="A22" s="4" t="s">
        <v>19</v>
      </c>
      <c r="B22" s="3" t="s">
        <v>1339</v>
      </c>
      <c r="C22" s="3" t="s">
        <v>548</v>
      </c>
    </row>
    <row r="23" spans="1:3" ht="10.5" customHeight="1" x14ac:dyDescent="0.2">
      <c r="A23" s="4" t="s">
        <v>20</v>
      </c>
      <c r="B23" s="3" t="s">
        <v>1340</v>
      </c>
      <c r="C23" s="3" t="s">
        <v>555</v>
      </c>
    </row>
    <row r="24" spans="1:3" ht="10.5" customHeight="1" x14ac:dyDescent="0.2">
      <c r="A24" s="4" t="s">
        <v>21</v>
      </c>
      <c r="B24" s="3" t="s">
        <v>557</v>
      </c>
      <c r="C24" s="3" t="s">
        <v>558</v>
      </c>
    </row>
    <row r="25" spans="1:3" ht="10.5" customHeight="1" x14ac:dyDescent="0.2">
      <c r="A25" s="4" t="s">
        <v>22</v>
      </c>
      <c r="B25" s="3" t="s">
        <v>566</v>
      </c>
      <c r="C25" s="3" t="s">
        <v>567</v>
      </c>
    </row>
    <row r="26" spans="1:3" ht="10.5" customHeight="1" x14ac:dyDescent="0.2">
      <c r="A26" s="4" t="s">
        <v>23</v>
      </c>
      <c r="B26" s="3" t="s">
        <v>1466</v>
      </c>
      <c r="C26" s="3" t="s">
        <v>571</v>
      </c>
    </row>
    <row r="27" spans="1:3" ht="10.5" customHeight="1" x14ac:dyDescent="0.2">
      <c r="A27" s="4" t="s">
        <v>24</v>
      </c>
      <c r="B27" s="3" t="s">
        <v>598</v>
      </c>
      <c r="C27" s="3" t="s">
        <v>599</v>
      </c>
    </row>
    <row r="28" spans="1:3" ht="10.5" customHeight="1" x14ac:dyDescent="0.2">
      <c r="A28" s="4" t="s">
        <v>25</v>
      </c>
      <c r="B28" s="3" t="s">
        <v>575</v>
      </c>
      <c r="C28" s="3" t="s">
        <v>1341</v>
      </c>
    </row>
    <row r="29" spans="1:3" ht="10.5" customHeight="1" x14ac:dyDescent="0.2">
      <c r="A29" s="4" t="s">
        <v>26</v>
      </c>
      <c r="B29" s="3" t="s">
        <v>1342</v>
      </c>
      <c r="C29" s="3" t="s">
        <v>600</v>
      </c>
    </row>
    <row r="30" spans="1:3" ht="10.5" customHeight="1" x14ac:dyDescent="0.2">
      <c r="A30" s="4" t="s">
        <v>27</v>
      </c>
      <c r="B30" s="3" t="s">
        <v>601</v>
      </c>
      <c r="C30" s="3" t="s">
        <v>602</v>
      </c>
    </row>
    <row r="31" spans="1:3" ht="10.5" customHeight="1" x14ac:dyDescent="0.2">
      <c r="A31" s="4" t="s">
        <v>28</v>
      </c>
      <c r="B31" s="3" t="s">
        <v>181</v>
      </c>
      <c r="C31" s="3" t="s">
        <v>182</v>
      </c>
    </row>
    <row r="32" spans="1:3" ht="10.5" customHeight="1" x14ac:dyDescent="0.2">
      <c r="A32" s="4" t="s">
        <v>29</v>
      </c>
      <c r="B32" s="3" t="s">
        <v>1480</v>
      </c>
      <c r="C32" s="3" t="s">
        <v>614</v>
      </c>
    </row>
    <row r="33" spans="1:3" ht="10.5" customHeight="1" x14ac:dyDescent="0.2">
      <c r="A33" s="4" t="s">
        <v>30</v>
      </c>
      <c r="B33" s="3" t="s">
        <v>620</v>
      </c>
      <c r="C33" s="3" t="s">
        <v>621</v>
      </c>
    </row>
    <row r="34" spans="1:3" ht="10.5" customHeight="1" x14ac:dyDescent="0.2">
      <c r="A34" s="4" t="s">
        <v>31</v>
      </c>
      <c r="B34" s="3" t="s">
        <v>635</v>
      </c>
      <c r="C34" s="3" t="s">
        <v>636</v>
      </c>
    </row>
    <row r="35" spans="1:3" ht="10.5" customHeight="1" x14ac:dyDescent="0.2">
      <c r="A35" s="4" t="s">
        <v>32</v>
      </c>
      <c r="B35" s="3" t="s">
        <v>1344</v>
      </c>
      <c r="C35" s="3" t="s">
        <v>1345</v>
      </c>
    </row>
    <row r="36" spans="1:3" ht="10.5" customHeight="1" x14ac:dyDescent="0.2">
      <c r="A36" s="4" t="s">
        <v>33</v>
      </c>
      <c r="B36" s="3" t="s">
        <v>656</v>
      </c>
      <c r="C36" s="3" t="s">
        <v>657</v>
      </c>
    </row>
    <row r="37" spans="1:3" ht="10.5" customHeight="1" x14ac:dyDescent="0.2">
      <c r="A37" s="4" t="s">
        <v>1195</v>
      </c>
      <c r="B37" s="3" t="s">
        <v>673</v>
      </c>
      <c r="C37" s="3" t="s">
        <v>674</v>
      </c>
    </row>
    <row r="38" spans="1:3" ht="10.5" customHeight="1" x14ac:dyDescent="0.2">
      <c r="A38" s="4" t="s">
        <v>1196</v>
      </c>
      <c r="B38" s="3" t="s">
        <v>196</v>
      </c>
      <c r="C38" s="3" t="s">
        <v>197</v>
      </c>
    </row>
    <row r="39" spans="1:3" ht="10.5" customHeight="1" x14ac:dyDescent="0.2">
      <c r="A39" s="4" t="s">
        <v>732</v>
      </c>
      <c r="B39" s="3" t="s">
        <v>728</v>
      </c>
      <c r="C39" s="3" t="s">
        <v>1347</v>
      </c>
    </row>
    <row r="40" spans="1:3" ht="10.5" customHeight="1" x14ac:dyDescent="0.2">
      <c r="A40" s="4" t="s">
        <v>34</v>
      </c>
      <c r="B40" s="3" t="s">
        <v>1208</v>
      </c>
      <c r="C40" s="3" t="s">
        <v>1209</v>
      </c>
    </row>
    <row r="41" spans="1:3" ht="10.5" customHeight="1" x14ac:dyDescent="0.2">
      <c r="A41" s="4" t="s">
        <v>35</v>
      </c>
      <c r="B41" s="3" t="s">
        <v>1223</v>
      </c>
      <c r="C41" s="3" t="s">
        <v>1224</v>
      </c>
    </row>
    <row r="42" spans="1:3" ht="10.5" customHeight="1" x14ac:dyDescent="0.2">
      <c r="A42" s="4" t="s">
        <v>36</v>
      </c>
      <c r="B42" s="3" t="s">
        <v>1230</v>
      </c>
      <c r="C42" s="3" t="s">
        <v>1231</v>
      </c>
    </row>
    <row r="43" spans="1:3" ht="10.5" customHeight="1" x14ac:dyDescent="0.2">
      <c r="A43" s="4" t="s">
        <v>37</v>
      </c>
      <c r="B43" s="3" t="s">
        <v>1232</v>
      </c>
      <c r="C43" s="3" t="s">
        <v>1233</v>
      </c>
    </row>
    <row r="44" spans="1:3" ht="10.5" customHeight="1" x14ac:dyDescent="0.2">
      <c r="A44" s="4" t="s">
        <v>38</v>
      </c>
      <c r="B44" s="3" t="s">
        <v>1243</v>
      </c>
      <c r="C44" s="3" t="s">
        <v>1244</v>
      </c>
    </row>
    <row r="45" spans="1:3" ht="10.5" customHeight="1" x14ac:dyDescent="0.2">
      <c r="A45" s="4" t="s">
        <v>39</v>
      </c>
      <c r="B45" s="3" t="s">
        <v>1250</v>
      </c>
      <c r="C45" s="3" t="s">
        <v>1251</v>
      </c>
    </row>
    <row r="46" spans="1:3" ht="10.5" customHeight="1" x14ac:dyDescent="0.2">
      <c r="A46" s="4" t="s">
        <v>40</v>
      </c>
      <c r="B46" s="3" t="s">
        <v>1257</v>
      </c>
      <c r="C46" s="3" t="s">
        <v>1258</v>
      </c>
    </row>
    <row r="47" spans="1:3" ht="10.5" customHeight="1" x14ac:dyDescent="0.2">
      <c r="A47" s="4" t="s">
        <v>41</v>
      </c>
      <c r="B47" s="3" t="s">
        <v>1262</v>
      </c>
      <c r="C47" s="3" t="s">
        <v>1263</v>
      </c>
    </row>
    <row r="48" spans="1:3" ht="10.5" customHeight="1" x14ac:dyDescent="0.2">
      <c r="A48" s="4" t="s">
        <v>42</v>
      </c>
      <c r="B48" s="3" t="s">
        <v>1264</v>
      </c>
      <c r="C48" s="3" t="s">
        <v>1265</v>
      </c>
    </row>
    <row r="49" spans="1:3" ht="10.5" customHeight="1" x14ac:dyDescent="0.2">
      <c r="A49" s="4" t="s">
        <v>43</v>
      </c>
      <c r="B49" s="3" t="s">
        <v>733</v>
      </c>
      <c r="C49" s="3" t="s">
        <v>734</v>
      </c>
    </row>
    <row r="50" spans="1:3" ht="10.5" customHeight="1" x14ac:dyDescent="0.2">
      <c r="A50" s="4" t="s">
        <v>44</v>
      </c>
      <c r="B50" s="3" t="s">
        <v>737</v>
      </c>
      <c r="C50" s="3" t="s">
        <v>738</v>
      </c>
    </row>
    <row r="51" spans="1:3" ht="10.5" customHeight="1" x14ac:dyDescent="0.2">
      <c r="A51" s="4" t="s">
        <v>45</v>
      </c>
      <c r="B51" s="3" t="s">
        <v>745</v>
      </c>
      <c r="C51" s="3" t="s">
        <v>746</v>
      </c>
    </row>
    <row r="52" spans="1:3" ht="10.5" customHeight="1" x14ac:dyDescent="0.2">
      <c r="A52" s="4" t="s">
        <v>46</v>
      </c>
      <c r="B52" s="3" t="s">
        <v>753</v>
      </c>
      <c r="C52" s="3" t="s">
        <v>754</v>
      </c>
    </row>
    <row r="53" spans="1:3" ht="10.5" customHeight="1" x14ac:dyDescent="0.2">
      <c r="A53" s="4" t="s">
        <v>47</v>
      </c>
      <c r="B53" s="3" t="s">
        <v>763</v>
      </c>
      <c r="C53" s="3" t="s">
        <v>764</v>
      </c>
    </row>
    <row r="54" spans="1:3" ht="10.5" customHeight="1" x14ac:dyDescent="0.2">
      <c r="A54" s="4" t="s">
        <v>48</v>
      </c>
      <c r="B54" s="3" t="s">
        <v>781</v>
      </c>
      <c r="C54" s="3" t="s">
        <v>782</v>
      </c>
    </row>
    <row r="55" spans="1:3" ht="10.5" customHeight="1" x14ac:dyDescent="0.2">
      <c r="A55" s="4" t="s">
        <v>49</v>
      </c>
      <c r="B55" s="3" t="s">
        <v>794</v>
      </c>
      <c r="C55" s="3" t="s">
        <v>795</v>
      </c>
    </row>
    <row r="56" spans="1:3" ht="10.5" customHeight="1" x14ac:dyDescent="0.2">
      <c r="A56" s="4" t="s">
        <v>50</v>
      </c>
      <c r="B56" s="3" t="s">
        <v>806</v>
      </c>
      <c r="C56" s="3" t="s">
        <v>807</v>
      </c>
    </row>
    <row r="57" spans="1:3" ht="10.5" customHeight="1" x14ac:dyDescent="0.2">
      <c r="A57" s="4" t="s">
        <v>854</v>
      </c>
      <c r="B57" s="3" t="s">
        <v>837</v>
      </c>
      <c r="C57" s="3" t="s">
        <v>838</v>
      </c>
    </row>
    <row r="58" spans="1:3" ht="10.5" customHeight="1" x14ac:dyDescent="0.2">
      <c r="A58" s="4" t="s">
        <v>855</v>
      </c>
      <c r="B58" s="3" t="s">
        <v>848</v>
      </c>
      <c r="C58" s="3" t="s">
        <v>849</v>
      </c>
    </row>
    <row r="59" spans="1:3" ht="10.5" customHeight="1" x14ac:dyDescent="0.2">
      <c r="A59" s="4" t="s">
        <v>267</v>
      </c>
      <c r="B59" s="3" t="s">
        <v>856</v>
      </c>
      <c r="C59" s="3" t="s">
        <v>857</v>
      </c>
    </row>
    <row r="60" spans="1:3" ht="10.5" customHeight="1" x14ac:dyDescent="0.2">
      <c r="A60" s="4" t="s">
        <v>268</v>
      </c>
      <c r="B60" s="3" t="s">
        <v>874</v>
      </c>
      <c r="C60" s="3" t="s">
        <v>875</v>
      </c>
    </row>
    <row r="61" spans="1:3" ht="10.5" customHeight="1" x14ac:dyDescent="0.2">
      <c r="A61" s="4" t="s">
        <v>900</v>
      </c>
      <c r="B61" s="3" t="s">
        <v>888</v>
      </c>
      <c r="C61" s="3" t="s">
        <v>889</v>
      </c>
    </row>
    <row r="62" spans="1:3" ht="10.5" customHeight="1" x14ac:dyDescent="0.2">
      <c r="A62" s="4" t="s">
        <v>51</v>
      </c>
      <c r="B62" s="3" t="s">
        <v>901</v>
      </c>
      <c r="C62" s="3" t="s">
        <v>1423</v>
      </c>
    </row>
    <row r="63" spans="1:3" ht="10.5" customHeight="1" x14ac:dyDescent="0.2">
      <c r="A63" s="4" t="s">
        <v>52</v>
      </c>
      <c r="B63" s="3" t="s">
        <v>258</v>
      </c>
      <c r="C63" s="3" t="s">
        <v>1425</v>
      </c>
    </row>
    <row r="64" spans="1:3" ht="10.5" customHeight="1" x14ac:dyDescent="0.2">
      <c r="A64" s="4" t="s">
        <v>53</v>
      </c>
      <c r="B64" s="3" t="s">
        <v>905</v>
      </c>
      <c r="C64" s="3" t="s">
        <v>1429</v>
      </c>
    </row>
    <row r="65" spans="1:3" ht="10.5" customHeight="1" x14ac:dyDescent="0.2">
      <c r="A65" s="4" t="s">
        <v>54</v>
      </c>
      <c r="B65" s="3" t="s">
        <v>912</v>
      </c>
      <c r="C65" s="3" t="s">
        <v>1430</v>
      </c>
    </row>
    <row r="66" spans="1:3" ht="10.5" customHeight="1" x14ac:dyDescent="0.2">
      <c r="A66" s="4" t="s">
        <v>937</v>
      </c>
      <c r="B66" s="3" t="s">
        <v>921</v>
      </c>
      <c r="C66" s="3" t="s">
        <v>1461</v>
      </c>
    </row>
    <row r="67" spans="1:3" ht="10.5" customHeight="1" x14ac:dyDescent="0.2">
      <c r="A67" s="4" t="s">
        <v>269</v>
      </c>
      <c r="B67" s="3" t="s">
        <v>1348</v>
      </c>
      <c r="C67" s="3" t="s">
        <v>1463</v>
      </c>
    </row>
    <row r="68" spans="1:3" ht="10.5" customHeight="1" x14ac:dyDescent="0.2">
      <c r="A68" s="4" t="s">
        <v>964</v>
      </c>
      <c r="B68" s="3" t="s">
        <v>1432</v>
      </c>
      <c r="C68" s="3" t="s">
        <v>1433</v>
      </c>
    </row>
    <row r="69" spans="1:3" ht="10.5" customHeight="1" x14ac:dyDescent="0.2">
      <c r="A69" s="4" t="s">
        <v>965</v>
      </c>
      <c r="B69" s="3" t="s">
        <v>954</v>
      </c>
      <c r="C69" s="3" t="s">
        <v>1446</v>
      </c>
    </row>
    <row r="70" spans="1:3" ht="10.5" customHeight="1" x14ac:dyDescent="0.2">
      <c r="A70" s="4" t="s">
        <v>55</v>
      </c>
      <c r="B70" s="3" t="s">
        <v>1366</v>
      </c>
      <c r="C70" s="3" t="s">
        <v>1367</v>
      </c>
    </row>
    <row r="71" spans="1:3" ht="10.5" customHeight="1" x14ac:dyDescent="0.2">
      <c r="A71" s="4" t="s">
        <v>56</v>
      </c>
      <c r="B71" s="3" t="s">
        <v>1371</v>
      </c>
      <c r="C71" s="3" t="s">
        <v>1372</v>
      </c>
    </row>
    <row r="72" spans="1:3" ht="10.5" customHeight="1" x14ac:dyDescent="0.2">
      <c r="A72" s="4" t="s">
        <v>966</v>
      </c>
      <c r="B72" s="3" t="s">
        <v>1382</v>
      </c>
      <c r="C72" s="3" t="s">
        <v>1383</v>
      </c>
    </row>
    <row r="73" spans="1:3" ht="10.5" customHeight="1" x14ac:dyDescent="0.2">
      <c r="A73" s="4" t="s">
        <v>967</v>
      </c>
      <c r="B73" s="3" t="s">
        <v>1390</v>
      </c>
      <c r="C73" s="3" t="s">
        <v>1391</v>
      </c>
    </row>
    <row r="74" spans="1:3" ht="10.5" customHeight="1" x14ac:dyDescent="0.2">
      <c r="A74" s="4" t="s">
        <v>968</v>
      </c>
      <c r="B74" s="3" t="s">
        <v>1402</v>
      </c>
      <c r="C74" s="3" t="s">
        <v>1403</v>
      </c>
    </row>
    <row r="75" spans="1:3" ht="10.5" customHeight="1" x14ac:dyDescent="0.2">
      <c r="A75" s="4" t="s">
        <v>969</v>
      </c>
      <c r="B75" s="3" t="s">
        <v>298</v>
      </c>
      <c r="C75" s="3" t="s">
        <v>299</v>
      </c>
    </row>
    <row r="76" spans="1:3" ht="10.5" customHeight="1" x14ac:dyDescent="0.2">
      <c r="A76" s="4" t="s">
        <v>970</v>
      </c>
      <c r="B76" s="3" t="s">
        <v>1272</v>
      </c>
      <c r="C76" s="3" t="s">
        <v>1273</v>
      </c>
    </row>
    <row r="77" spans="1:3" ht="10.5" customHeight="1" x14ac:dyDescent="0.2">
      <c r="A77" s="4" t="s">
        <v>971</v>
      </c>
      <c r="B77" s="3" t="s">
        <v>1410</v>
      </c>
      <c r="C77" s="3" t="s">
        <v>1411</v>
      </c>
    </row>
    <row r="78" spans="1:3" ht="10.5" customHeight="1" x14ac:dyDescent="0.2">
      <c r="A78" s="4" t="s">
        <v>972</v>
      </c>
      <c r="B78" s="3" t="s">
        <v>276</v>
      </c>
      <c r="C78" s="3" t="s">
        <v>277</v>
      </c>
    </row>
    <row r="79" spans="1:3" ht="10.5" customHeight="1" x14ac:dyDescent="0.2">
      <c r="A79" s="4" t="s">
        <v>978</v>
      </c>
      <c r="B79" s="3" t="s">
        <v>1455</v>
      </c>
      <c r="C79" s="3" t="s">
        <v>1456</v>
      </c>
    </row>
    <row r="80" spans="1:3" ht="10.5" customHeight="1" x14ac:dyDescent="0.2">
      <c r="A80" s="4" t="s">
        <v>57</v>
      </c>
      <c r="B80" s="3" t="s">
        <v>1278</v>
      </c>
      <c r="C80" s="3" t="s">
        <v>1279</v>
      </c>
    </row>
    <row r="81" spans="1:3" ht="10.5" customHeight="1" x14ac:dyDescent="0.2">
      <c r="A81" s="4" t="s">
        <v>58</v>
      </c>
      <c r="B81" s="3" t="s">
        <v>1283</v>
      </c>
      <c r="C81" s="3" t="s">
        <v>1284</v>
      </c>
    </row>
    <row r="82" spans="1:3" ht="10.5" customHeight="1" x14ac:dyDescent="0.2">
      <c r="A82" s="4" t="s">
        <v>59</v>
      </c>
      <c r="B82" s="3" t="s">
        <v>1286</v>
      </c>
      <c r="C82" s="3" t="s">
        <v>1287</v>
      </c>
    </row>
    <row r="83" spans="1:3" ht="10.5" customHeight="1" x14ac:dyDescent="0.2">
      <c r="A83" s="4" t="s">
        <v>60</v>
      </c>
      <c r="B83" s="3" t="s">
        <v>1325</v>
      </c>
      <c r="C83" s="3" t="s">
        <v>1326</v>
      </c>
    </row>
    <row r="84" spans="1:3" ht="10.5" customHeight="1" x14ac:dyDescent="0.2">
      <c r="A84" s="4" t="s">
        <v>61</v>
      </c>
      <c r="B84" s="3" t="s">
        <v>1349</v>
      </c>
      <c r="C84" s="3" t="s">
        <v>1350</v>
      </c>
    </row>
    <row r="85" spans="1:3" ht="10.5" customHeight="1" x14ac:dyDescent="0.2">
      <c r="A85" s="4" t="s">
        <v>62</v>
      </c>
      <c r="B85" s="3" t="s">
        <v>1318</v>
      </c>
      <c r="C85" s="3" t="s">
        <v>1319</v>
      </c>
    </row>
    <row r="86" spans="1:3" ht="10.5" customHeight="1" x14ac:dyDescent="0.2">
      <c r="A86" s="4" t="s">
        <v>1001</v>
      </c>
      <c r="B86" s="3" t="s">
        <v>984</v>
      </c>
      <c r="C86" s="3" t="s">
        <v>983</v>
      </c>
    </row>
    <row r="87" spans="1:3" ht="10.5" customHeight="1" x14ac:dyDescent="0.2">
      <c r="A87" s="4" t="s">
        <v>1002</v>
      </c>
      <c r="B87" s="3" t="s">
        <v>1478</v>
      </c>
      <c r="C87" s="3" t="s">
        <v>1479</v>
      </c>
    </row>
    <row r="88" spans="1:3" ht="10.5" customHeight="1" x14ac:dyDescent="0.2">
      <c r="A88" s="4" t="s">
        <v>1129</v>
      </c>
      <c r="B88" s="3" t="s">
        <v>1351</v>
      </c>
      <c r="C88" s="3" t="s">
        <v>1352</v>
      </c>
    </row>
    <row r="89" spans="1:3" ht="10.5" customHeight="1" x14ac:dyDescent="0.2">
      <c r="A89" s="4" t="s">
        <v>1130</v>
      </c>
      <c r="B89" s="3" t="s">
        <v>1020</v>
      </c>
      <c r="C89" s="3" t="s">
        <v>1019</v>
      </c>
    </row>
    <row r="90" spans="1:3" ht="10.5" customHeight="1" x14ac:dyDescent="0.2">
      <c r="A90" s="767" t="s">
        <v>1131</v>
      </c>
      <c r="B90" s="3" t="s">
        <v>1104</v>
      </c>
      <c r="C90" s="3" t="s">
        <v>1103</v>
      </c>
    </row>
    <row r="91" spans="1:3" ht="10.5" customHeight="1" x14ac:dyDescent="0.2">
      <c r="A91" s="767" t="s">
        <v>1133</v>
      </c>
      <c r="B91" s="3" t="s">
        <v>1126</v>
      </c>
      <c r="C91" s="3" t="s">
        <v>1125</v>
      </c>
    </row>
    <row r="92" spans="1:3" ht="10.5" customHeight="1" x14ac:dyDescent="0.2">
      <c r="A92" s="767" t="s">
        <v>1132</v>
      </c>
      <c r="B92" s="3" t="s">
        <v>1353</v>
      </c>
      <c r="C92" s="3" t="s">
        <v>1354</v>
      </c>
    </row>
    <row r="93" spans="1:3" ht="10.5" customHeight="1" x14ac:dyDescent="0.2">
      <c r="A93" s="767" t="s">
        <v>1197</v>
      </c>
      <c r="B93" s="3" t="s">
        <v>1134</v>
      </c>
      <c r="C93" s="3" t="s">
        <v>1135</v>
      </c>
    </row>
    <row r="94" spans="1:3" ht="10.5" customHeight="1" x14ac:dyDescent="0.2">
      <c r="A94" s="767" t="s">
        <v>1198</v>
      </c>
      <c r="B94" s="3" t="s">
        <v>1143</v>
      </c>
      <c r="C94" s="3" t="s">
        <v>1144</v>
      </c>
    </row>
    <row r="95" spans="1:3" ht="10.5" customHeight="1" x14ac:dyDescent="0.2">
      <c r="A95" s="767" t="s">
        <v>1199</v>
      </c>
      <c r="B95" s="3" t="s">
        <v>1151</v>
      </c>
      <c r="C95" s="3" t="s">
        <v>1152</v>
      </c>
    </row>
    <row r="96" spans="1:3" ht="10.5" customHeight="1" x14ac:dyDescent="0.2">
      <c r="A96" s="767" t="s">
        <v>1200</v>
      </c>
      <c r="B96" s="3" t="s">
        <v>1355</v>
      </c>
      <c r="C96" s="3" t="s">
        <v>1356</v>
      </c>
    </row>
    <row r="97" spans="1:3" ht="10.5" customHeight="1" x14ac:dyDescent="0.2">
      <c r="A97" s="767" t="s">
        <v>1201</v>
      </c>
      <c r="B97" s="3" t="s">
        <v>1171</v>
      </c>
      <c r="C97" s="3" t="s">
        <v>1172</v>
      </c>
    </row>
    <row r="98" spans="1:3" ht="10.5" customHeight="1" x14ac:dyDescent="0.2">
      <c r="A98" s="767" t="s">
        <v>1202</v>
      </c>
      <c r="B98" s="3" t="s">
        <v>1185</v>
      </c>
      <c r="C98" s="3" t="s">
        <v>1186</v>
      </c>
    </row>
  </sheetData>
  <hyperlinks>
    <hyperlink ref="A2" location="ІФС1.!A1" display="ІФС1."/>
    <hyperlink ref="A3" location="ІФС2.!A1" display="ІФС2."/>
    <hyperlink ref="A4" location="'1.1.1.'!A1" display="1.1.1."/>
    <hyperlink ref="A5" location="'1.1.2.'!A1" display="1.1.2."/>
    <hyperlink ref="A6" location="'1.1.3.'!A1" display="1.1.3."/>
    <hyperlink ref="A7" location="'1.1.4.'!A1" display="1.1.4."/>
    <hyperlink ref="A8" location="'1.1.5.'!A1" display="1.1.5."/>
    <hyperlink ref="A9" location="'1.1.6.'!A1" display="1.1.6."/>
    <hyperlink ref="A10" location="'1.1.7.'!A1" display="1.1.7."/>
    <hyperlink ref="A11" location="'1.1.8.'!A1" display="1.1.8."/>
    <hyperlink ref="A13" location="'2.1.1.'!A1" display="2.1.1."/>
    <hyperlink ref="A14" location="'2.1.2.'!A1" display="2.1.2."/>
    <hyperlink ref="A15" location="'2.1.3.'!A1" display="2.1.3."/>
    <hyperlink ref="A16" location="'2.1.4.'!A1" display="2.1.4."/>
    <hyperlink ref="A17" location="'2.1.5.'!A1" display="2.1.5."/>
    <hyperlink ref="A18" location="'2.1.6.'!A1" display="2.1.6."/>
    <hyperlink ref="A19" location="'2.1.7.'!A1" display="2.1.7."/>
    <hyperlink ref="A20" location="'2.1.8.'!A1" display="2.1.8."/>
    <hyperlink ref="A21" location="'2.2.1.'!A1" display="2.2.1."/>
    <hyperlink ref="A22" location="'2.2.2.'!A1" display="2.2.2."/>
    <hyperlink ref="A23" location="'2.2.3.'!A1" display="2.2.3."/>
    <hyperlink ref="A24" location="'2.2.4.'!A1" display="2.2.4."/>
    <hyperlink ref="A25" location="'2.2.5.'!A1" display="2.2.5."/>
    <hyperlink ref="A26" location="'2.2.6.'!A1" display="2.2.6."/>
    <hyperlink ref="A27" location="'2.2.7.'!A1" display="2.2.7."/>
    <hyperlink ref="A28" location="'2.2.8.'!A1" display="2.2.8."/>
    <hyperlink ref="A29" location="'2.2.9.'!A1" display="2.2.9."/>
    <hyperlink ref="A40" location="'3.2.1.'!A1" display="3.2.1."/>
    <hyperlink ref="A41" location="'3.2.2.'!A1" display="3.2.2."/>
    <hyperlink ref="A42" location="'3.2.3.'!A1" display="3.2.3."/>
    <hyperlink ref="A46" location="'3.3.1.'!A1" display="3.3.1."/>
    <hyperlink ref="A47" location="'3.3.2.'!A1" display="3.3.2."/>
    <hyperlink ref="A48" location="'3.3.3.'!A1" display="3.3.3."/>
    <hyperlink ref="A49" location="'3.4.1.'!A1" display="3.4.1."/>
    <hyperlink ref="A50" location="'3.4.2.'!A1" display="3.4.2."/>
    <hyperlink ref="A51" location="'3.4.3.'!A1" display="3.4.3."/>
    <hyperlink ref="A52" location="'3.4.4.'!A1" display="3.4.4."/>
    <hyperlink ref="A53" location="'3.4.5.'!A1" display="3.4.5."/>
    <hyperlink ref="A62" location="'3.5.1.'!A1" display="3.5.1."/>
    <hyperlink ref="A63" location="'3.5.2.'!A1" display="3.5.2."/>
    <hyperlink ref="A64" location="'3.5.3.'!A1" display="3.5.3."/>
    <hyperlink ref="A65" location="'3.5.5.'!A1" display="3.5.5."/>
    <hyperlink ref="A70" location="'3.6.2.'!A1" display="3.6.2."/>
    <hyperlink ref="A71" location="'3.6.3.'!A1" display="3.6.3."/>
    <hyperlink ref="A12" location="'1.1.9.'!A1" display="1.1.9."/>
    <hyperlink ref="A43" location="'3.2.4.'!A1" display="3.2.4."/>
    <hyperlink ref="A44" location="'3.2.5.'!A1" display="3.2.5."/>
    <hyperlink ref="A45" location="'3.2.6.'!A1" display="3.2.6."/>
    <hyperlink ref="A54" location="'3.4.6.'!A1" display="3.4.6."/>
    <hyperlink ref="A55" location="'3.4.7.'!A1" display="3.4.7."/>
    <hyperlink ref="A56" location="'3.4.8.'!A1" display="3.4.8."/>
    <hyperlink ref="A66" location="В.3.1.!A1" display="В.3.1."/>
    <hyperlink ref="A67" location="В.3.2.!A1" display="В.3.2."/>
    <hyperlink ref="A68" location="В.4.1.!A1" display="В.4.1."/>
    <hyperlink ref="A80" location="'3.7.1.'!A1" display="3.7.1."/>
    <hyperlink ref="A81" location="'3.7.2.'!A1" display="3.7.2."/>
    <hyperlink ref="A82" location="'3.7.3.'!A1" display="3.7.3."/>
    <hyperlink ref="A83" location="'3.7.4.'!A1" display="3.7.4."/>
    <hyperlink ref="A84" location="'3.7.5.'!A1" display="3.7.5."/>
    <hyperlink ref="A85" location="'3.7.6.'!A1" display="3.7.6."/>
    <hyperlink ref="A36" location="'2.3.7.'!A1" display="2.3.7."/>
    <hyperlink ref="A39" location="'3.1.1.'!A1" display="3.1.1."/>
    <hyperlink ref="A35" location="'2.3.6.'!A1" display="2.3.6."/>
    <hyperlink ref="A34" location="'2.3.5.'!A1" display="2.3.5."/>
    <hyperlink ref="A33" location="'2.3.4.'!A1" display="2.3.4."/>
    <hyperlink ref="A32" location="'2.3.3.'!A1" display="2.3.3."/>
    <hyperlink ref="A31" location="'2.3.2.'!A1" display="2.3.2."/>
    <hyperlink ref="A30" location="'2.3.1.'!A1" display="2.3.1."/>
    <hyperlink ref="A57" location="'3.4.9.'!A1" display="3.4.9."/>
    <hyperlink ref="A58" location="'3.4.10.'!A1" display="3.4.10."/>
    <hyperlink ref="A59" location="B.2.1.!A1" display="B.2.1."/>
    <hyperlink ref="A60" location="B.2.2.!A1" display="B.2.2."/>
    <hyperlink ref="A61" location="В.2.3.!A1" display="B.2.3."/>
    <hyperlink ref="A69" location="В.4.2.!A1" display="В.4.2."/>
    <hyperlink ref="A73:A78" location="'3.6.3.'!A1" display="3.6.3."/>
    <hyperlink ref="A37" location="'2.3.8.'!A1" display="2.3.8."/>
    <hyperlink ref="A38" location="'2.3.9.'!A1" display="2.3.9."/>
    <hyperlink ref="A72" location="'3.6.4.'!A1" display="3.6.4."/>
    <hyperlink ref="A73" location="'3.6.5.'!A1" display="3.6.5."/>
    <hyperlink ref="A74" location="'3.6.6.'!A1" display="3.6.6."/>
    <hyperlink ref="A75" location="'3.6.7.'!A1" display="3.6.7."/>
    <hyperlink ref="A76" location="'3.6.8.'!A1" display="3.6.8."/>
    <hyperlink ref="A77" location="'3.6.9.'!A1" display="3.6.9."/>
    <hyperlink ref="A78" location="'3.6.10.'!A1" display="3.6.10."/>
    <hyperlink ref="A79" location="В.5.1.!A1" display="В.5.1."/>
    <hyperlink ref="A86" location="B.6.1.!A1" display="B.6.1."/>
    <hyperlink ref="A87" location="B.6.2.!A1" display="B.6.2."/>
    <hyperlink ref="A88" location="'4.1.1.'!A1" display="4.1.1."/>
    <hyperlink ref="A89" location="'4.1.2.'!A1" display="4.1.2."/>
    <hyperlink ref="A90" location="'4.1.3.'!A1" display="4.1.3."/>
    <hyperlink ref="A91" location="'4.1.4.'!A1" display="4.1.4."/>
    <hyperlink ref="A92" location="'4.1.5.'!A1" display="4.1.5."/>
    <hyperlink ref="A93" location="'4.2.1.'!A1" display="4.2.1."/>
    <hyperlink ref="A94" location="'4.2.2.'!A1" display="4.2.2."/>
    <hyperlink ref="A95" location="'4.2.3.'!A1" display="4.2.3."/>
    <hyperlink ref="A96" location="'4.2.4.'!A1" display="4.2.4."/>
    <hyperlink ref="A97" location="'4.2.5.'!A1" display="4.2.5."/>
    <hyperlink ref="A98" location="'4.2.6.'!A1" display="4.2.6.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6"/>
  <sheetViews>
    <sheetView zoomScale="120" zoomScaleNormal="120" workbookViewId="0"/>
  </sheetViews>
  <sheetFormatPr defaultColWidth="8.85546875" defaultRowHeight="10.5" customHeight="1" x14ac:dyDescent="0.2"/>
  <cols>
    <col min="1" max="9" width="8.85546875" style="12"/>
    <col min="10" max="10" width="11.42578125" style="12" customWidth="1"/>
    <col min="11" max="11" width="15" style="12" customWidth="1"/>
    <col min="12" max="12" width="11.85546875" style="12" customWidth="1"/>
    <col min="13" max="13" width="13.140625" style="12" customWidth="1"/>
    <col min="14" max="16384" width="8.85546875" style="12"/>
  </cols>
  <sheetData>
    <row r="1" spans="1:13" ht="10.5" customHeight="1" x14ac:dyDescent="0.2">
      <c r="A1" s="5" t="s">
        <v>63</v>
      </c>
      <c r="B1" s="256" t="s">
        <v>1665</v>
      </c>
      <c r="C1" s="256"/>
      <c r="D1" s="256"/>
      <c r="E1" s="256"/>
      <c r="F1" s="256"/>
      <c r="J1" s="841" t="s">
        <v>64</v>
      </c>
      <c r="K1" s="842"/>
      <c r="L1" s="842"/>
      <c r="M1" s="842"/>
    </row>
    <row r="2" spans="1:13" ht="10.5" customHeight="1" x14ac:dyDescent="0.2">
      <c r="A2" s="5" t="s">
        <v>65</v>
      </c>
      <c r="B2" s="256" t="s">
        <v>388</v>
      </c>
      <c r="C2" s="256"/>
      <c r="D2" s="256"/>
      <c r="E2" s="256"/>
      <c r="F2" s="256"/>
    </row>
    <row r="3" spans="1:13" ht="10.5" customHeight="1" x14ac:dyDescent="0.2">
      <c r="A3" s="5" t="s">
        <v>66</v>
      </c>
      <c r="B3" s="12" t="s">
        <v>389</v>
      </c>
    </row>
    <row r="4" spans="1:13" ht="10.5" customHeight="1" x14ac:dyDescent="0.2">
      <c r="A4" s="5" t="s">
        <v>68</v>
      </c>
      <c r="B4" s="12" t="s">
        <v>390</v>
      </c>
    </row>
    <row r="5" spans="1:13" ht="10.5" customHeight="1" x14ac:dyDescent="0.2">
      <c r="A5" s="9" t="s">
        <v>69</v>
      </c>
      <c r="B5" s="12" t="s">
        <v>391</v>
      </c>
    </row>
    <row r="6" spans="1:13" ht="10.5" customHeight="1" x14ac:dyDescent="0.2">
      <c r="A6" s="9" t="s">
        <v>71</v>
      </c>
      <c r="B6" s="12" t="s">
        <v>392</v>
      </c>
    </row>
    <row r="8" spans="1:13" ht="10.5" customHeight="1" x14ac:dyDescent="0.2">
      <c r="J8" s="12" t="s">
        <v>393</v>
      </c>
      <c r="K8" s="12" t="s">
        <v>394</v>
      </c>
      <c r="L8" s="12" t="s">
        <v>1486</v>
      </c>
      <c r="M8" s="12" t="s">
        <v>395</v>
      </c>
    </row>
    <row r="9" spans="1:13" ht="10.5" customHeight="1" x14ac:dyDescent="0.2">
      <c r="J9" s="12" t="s">
        <v>396</v>
      </c>
      <c r="K9" s="12" t="s">
        <v>397</v>
      </c>
      <c r="L9" s="12" t="s">
        <v>398</v>
      </c>
      <c r="M9" s="12" t="s">
        <v>399</v>
      </c>
    </row>
    <row r="10" spans="1:13" ht="10.5" customHeight="1" x14ac:dyDescent="0.2">
      <c r="I10" s="12">
        <v>2014</v>
      </c>
      <c r="J10" s="12">
        <v>365</v>
      </c>
      <c r="K10" s="12">
        <v>220</v>
      </c>
      <c r="L10" s="12">
        <v>203</v>
      </c>
      <c r="M10" s="12">
        <v>58</v>
      </c>
    </row>
    <row r="11" spans="1:13" ht="10.5" customHeight="1" x14ac:dyDescent="0.2">
      <c r="I11" s="12">
        <v>2015</v>
      </c>
      <c r="J11" s="12">
        <v>325</v>
      </c>
      <c r="K11" s="12">
        <v>41</v>
      </c>
      <c r="L11" s="12">
        <v>100</v>
      </c>
      <c r="M11" s="12">
        <v>-3</v>
      </c>
    </row>
    <row r="12" spans="1:13" ht="10.5" customHeight="1" x14ac:dyDescent="0.2">
      <c r="I12" s="12">
        <v>2016</v>
      </c>
      <c r="J12" s="12">
        <v>332</v>
      </c>
      <c r="K12" s="12">
        <v>141</v>
      </c>
      <c r="L12" s="12">
        <v>66</v>
      </c>
      <c r="M12" s="12">
        <v>136</v>
      </c>
    </row>
    <row r="13" spans="1:13" ht="10.5" customHeight="1" x14ac:dyDescent="0.2">
      <c r="I13" s="12">
        <v>2017</v>
      </c>
      <c r="J13" s="12">
        <v>341</v>
      </c>
      <c r="K13" s="12">
        <v>297</v>
      </c>
      <c r="L13" s="12">
        <v>181</v>
      </c>
      <c r="M13" s="12">
        <v>180</v>
      </c>
    </row>
    <row r="14" spans="1:13" ht="10.5" customHeight="1" x14ac:dyDescent="0.2">
      <c r="I14" s="12">
        <v>2018</v>
      </c>
      <c r="J14" s="12">
        <v>346</v>
      </c>
      <c r="K14" s="12">
        <v>69</v>
      </c>
      <c r="L14" s="12">
        <v>207</v>
      </c>
      <c r="M14" s="12">
        <v>18</v>
      </c>
    </row>
    <row r="15" spans="1:13" ht="10.5" customHeight="1" x14ac:dyDescent="0.2">
      <c r="I15" s="12">
        <v>2019</v>
      </c>
      <c r="J15" s="12">
        <v>356</v>
      </c>
      <c r="K15" s="12">
        <v>155</v>
      </c>
      <c r="L15" s="12">
        <v>167</v>
      </c>
      <c r="M15" s="12">
        <v>95</v>
      </c>
    </row>
    <row r="16" spans="1:13" ht="10.5" customHeight="1" x14ac:dyDescent="0.2">
      <c r="I16" s="12">
        <v>2020</v>
      </c>
      <c r="J16" s="12">
        <v>294</v>
      </c>
      <c r="K16" s="12">
        <v>-41</v>
      </c>
      <c r="L16" s="12">
        <v>52</v>
      </c>
      <c r="M16" s="12">
        <v>-174</v>
      </c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12"/>
  </cols>
  <sheetData>
    <row r="1" spans="1:16" ht="10.5" customHeight="1" x14ac:dyDescent="0.2">
      <c r="A1" s="5" t="s">
        <v>63</v>
      </c>
      <c r="B1" s="67" t="s">
        <v>400</v>
      </c>
      <c r="C1" s="256"/>
      <c r="D1" s="256"/>
      <c r="E1" s="256"/>
      <c r="F1" s="256"/>
      <c r="M1" s="841" t="s">
        <v>64</v>
      </c>
      <c r="N1" s="842"/>
      <c r="O1" s="842"/>
      <c r="P1" s="842"/>
    </row>
    <row r="2" spans="1:16" ht="10.5" customHeight="1" x14ac:dyDescent="0.2">
      <c r="A2" s="5" t="s">
        <v>65</v>
      </c>
      <c r="B2" s="256" t="s">
        <v>401</v>
      </c>
      <c r="C2" s="256"/>
      <c r="D2" s="256"/>
      <c r="E2" s="256"/>
      <c r="F2" s="256"/>
    </row>
    <row r="3" spans="1:16" ht="10.5" customHeight="1" x14ac:dyDescent="0.2">
      <c r="A3" s="5" t="s">
        <v>66</v>
      </c>
      <c r="B3" s="12" t="s">
        <v>402</v>
      </c>
      <c r="D3" s="14"/>
      <c r="E3" s="14"/>
    </row>
    <row r="4" spans="1:16" ht="10.5" customHeight="1" x14ac:dyDescent="0.2">
      <c r="A4" s="5" t="s">
        <v>68</v>
      </c>
      <c r="B4" s="12" t="s">
        <v>402</v>
      </c>
      <c r="D4" s="14"/>
      <c r="E4" s="14"/>
    </row>
    <row r="5" spans="1:16" ht="10.5" customHeight="1" x14ac:dyDescent="0.2">
      <c r="A5" s="9" t="s">
        <v>69</v>
      </c>
      <c r="B5" s="12" t="s">
        <v>403</v>
      </c>
      <c r="D5" s="14"/>
      <c r="E5" s="14"/>
    </row>
    <row r="6" spans="1:16" ht="10.5" customHeight="1" x14ac:dyDescent="0.2">
      <c r="A6" s="9" t="s">
        <v>71</v>
      </c>
      <c r="B6" s="12" t="s">
        <v>404</v>
      </c>
      <c r="D6" s="14"/>
      <c r="E6" s="14"/>
    </row>
    <row r="7" spans="1:16" ht="10.5" customHeight="1" x14ac:dyDescent="0.2">
      <c r="D7" s="14"/>
      <c r="E7" s="14"/>
    </row>
    <row r="8" spans="1:16" ht="10.5" customHeight="1" x14ac:dyDescent="0.2">
      <c r="D8" s="14"/>
      <c r="E8" s="14"/>
      <c r="K8" s="12" t="s">
        <v>405</v>
      </c>
      <c r="L8" s="12" t="s">
        <v>406</v>
      </c>
    </row>
    <row r="9" spans="1:16" ht="10.5" customHeight="1" x14ac:dyDescent="0.2">
      <c r="D9" s="14"/>
      <c r="E9" s="14"/>
      <c r="K9" s="12" t="s">
        <v>407</v>
      </c>
      <c r="L9" s="12" t="s">
        <v>408</v>
      </c>
    </row>
    <row r="10" spans="1:16" ht="10.5" customHeight="1" x14ac:dyDescent="0.2">
      <c r="D10" s="14"/>
      <c r="E10" s="14"/>
      <c r="I10" s="12" t="s">
        <v>409</v>
      </c>
      <c r="J10" s="12" t="s">
        <v>410</v>
      </c>
      <c r="K10" s="14">
        <v>6.2E-2</v>
      </c>
      <c r="L10" s="14">
        <v>9.1999999999999998E-2</v>
      </c>
      <c r="M10" s="14"/>
      <c r="N10" s="14"/>
    </row>
    <row r="11" spans="1:16" ht="10.5" customHeight="1" x14ac:dyDescent="0.2">
      <c r="D11" s="14"/>
      <c r="E11" s="14"/>
      <c r="I11" s="12" t="s">
        <v>411</v>
      </c>
      <c r="J11" s="12" t="s">
        <v>412</v>
      </c>
      <c r="K11" s="14">
        <v>3.5000000000000003E-2</v>
      </c>
      <c r="L11" s="14">
        <v>9.8000000000000004E-2</v>
      </c>
      <c r="M11" s="14"/>
      <c r="N11" s="14"/>
    </row>
    <row r="12" spans="1:16" ht="10.5" customHeight="1" x14ac:dyDescent="0.2">
      <c r="D12" s="14"/>
      <c r="E12" s="14"/>
      <c r="I12" s="12" t="s">
        <v>413</v>
      </c>
      <c r="J12" s="12" t="s">
        <v>414</v>
      </c>
      <c r="K12" s="14">
        <v>3.4000000000000002E-2</v>
      </c>
      <c r="L12" s="14">
        <v>4.0000000000000001E-3</v>
      </c>
      <c r="M12" s="14"/>
      <c r="N12" s="14"/>
    </row>
    <row r="13" spans="1:16" ht="10.5" customHeight="1" x14ac:dyDescent="0.2">
      <c r="D13" s="14"/>
      <c r="E13" s="14"/>
      <c r="I13" s="12" t="s">
        <v>415</v>
      </c>
      <c r="J13" s="12" t="s">
        <v>416</v>
      </c>
      <c r="K13" s="14">
        <v>3.2000000000000001E-2</v>
      </c>
      <c r="L13" s="14">
        <v>2.9000000000000001E-2</v>
      </c>
      <c r="M13" s="14"/>
      <c r="N13" s="14"/>
    </row>
    <row r="14" spans="1:16" ht="10.5" customHeight="1" x14ac:dyDescent="0.2">
      <c r="D14" s="14"/>
      <c r="E14" s="14"/>
      <c r="I14" s="12" t="s">
        <v>417</v>
      </c>
      <c r="J14" s="12" t="s">
        <v>418</v>
      </c>
      <c r="K14" s="14">
        <v>7.0000000000000001E-3</v>
      </c>
      <c r="L14" s="14">
        <v>6.8000000000000005E-2</v>
      </c>
      <c r="M14" s="14"/>
      <c r="N14" s="14"/>
    </row>
    <row r="15" spans="1:16" ht="10.5" customHeight="1" x14ac:dyDescent="0.2">
      <c r="D15" s="14"/>
      <c r="E15" s="14"/>
      <c r="I15" s="12" t="s">
        <v>419</v>
      </c>
      <c r="J15" s="12" t="s">
        <v>420</v>
      </c>
      <c r="K15" s="14">
        <v>-2E-3</v>
      </c>
      <c r="L15" s="14">
        <v>5.2999999999999999E-2</v>
      </c>
      <c r="M15" s="14"/>
      <c r="N15" s="14"/>
    </row>
    <row r="16" spans="1:16" ht="10.5" customHeight="1" x14ac:dyDescent="0.2">
      <c r="D16" s="14"/>
      <c r="E16" s="14"/>
      <c r="I16" s="12" t="s">
        <v>421</v>
      </c>
      <c r="J16" s="133" t="s">
        <v>422</v>
      </c>
      <c r="K16" s="14">
        <v>-2E-3</v>
      </c>
      <c r="L16" s="14">
        <v>5.2999999999999999E-2</v>
      </c>
      <c r="M16" s="14"/>
      <c r="N16" s="14"/>
    </row>
    <row r="17" spans="4:14" ht="10.5" customHeight="1" x14ac:dyDescent="0.2">
      <c r="D17" s="14"/>
      <c r="E17" s="14"/>
      <c r="I17" s="12" t="s">
        <v>423</v>
      </c>
      <c r="J17" s="12" t="s">
        <v>424</v>
      </c>
      <c r="K17" s="14">
        <v>-7.0000000000000001E-3</v>
      </c>
      <c r="L17" s="14">
        <v>4.1000000000000002E-2</v>
      </c>
      <c r="M17" s="14"/>
      <c r="N17" s="14"/>
    </row>
    <row r="18" spans="4:14" ht="10.5" customHeight="1" x14ac:dyDescent="0.2">
      <c r="D18" s="14"/>
      <c r="E18" s="14"/>
      <c r="I18" s="12" t="s">
        <v>425</v>
      </c>
      <c r="J18" s="12" t="s">
        <v>426</v>
      </c>
      <c r="K18" s="14">
        <v>-1.0999999999999999E-2</v>
      </c>
      <c r="L18" s="14">
        <v>5.5E-2</v>
      </c>
      <c r="M18" s="14"/>
      <c r="N18" s="14"/>
    </row>
    <row r="19" spans="4:14" ht="10.5" customHeight="1" x14ac:dyDescent="0.2">
      <c r="D19" s="14"/>
      <c r="E19" s="14"/>
      <c r="I19" s="12" t="s">
        <v>427</v>
      </c>
      <c r="J19" s="12" t="s">
        <v>428</v>
      </c>
      <c r="K19" s="14">
        <v>-1.7000000000000001E-2</v>
      </c>
      <c r="L19" s="14">
        <v>5.8000000000000003E-2</v>
      </c>
      <c r="M19" s="14"/>
      <c r="N19" s="14"/>
    </row>
    <row r="20" spans="4:14" ht="10.5" customHeight="1" x14ac:dyDescent="0.2">
      <c r="D20" s="14"/>
      <c r="E20" s="14"/>
      <c r="I20" s="12" t="s">
        <v>429</v>
      </c>
      <c r="J20" s="12" t="s">
        <v>430</v>
      </c>
      <c r="K20" s="14">
        <v>-2.1999999999999999E-2</v>
      </c>
      <c r="L20" s="14">
        <v>5.8999999999999997E-2</v>
      </c>
      <c r="M20" s="14"/>
      <c r="N20" s="14"/>
    </row>
    <row r="21" spans="4:14" ht="10.5" customHeight="1" x14ac:dyDescent="0.2">
      <c r="D21" s="14"/>
      <c r="E21" s="14"/>
      <c r="I21" s="12" t="s">
        <v>431</v>
      </c>
      <c r="J21" s="12" t="s">
        <v>432</v>
      </c>
      <c r="K21" s="14">
        <v>-2.3E-2</v>
      </c>
      <c r="L21" s="14">
        <v>4.0000000000000001E-3</v>
      </c>
      <c r="M21" s="14"/>
      <c r="N21" s="14"/>
    </row>
    <row r="22" spans="4:14" ht="10.5" customHeight="1" x14ac:dyDescent="0.2">
      <c r="D22" s="14"/>
      <c r="E22" s="14"/>
      <c r="I22" s="12" t="s">
        <v>433</v>
      </c>
      <c r="J22" s="12" t="s">
        <v>1485</v>
      </c>
      <c r="K22" s="14">
        <v>-2.4E-2</v>
      </c>
      <c r="L22" s="14">
        <v>4.1000000000000002E-2</v>
      </c>
      <c r="M22" s="14"/>
      <c r="N22" s="14"/>
    </row>
    <row r="23" spans="4:14" ht="10.5" customHeight="1" x14ac:dyDescent="0.2">
      <c r="D23" s="14"/>
      <c r="E23" s="14"/>
      <c r="I23" s="12" t="s">
        <v>434</v>
      </c>
      <c r="J23" s="12" t="s">
        <v>435</v>
      </c>
      <c r="K23" s="14">
        <v>-2.5999999999999999E-2</v>
      </c>
      <c r="L23" s="14">
        <v>5.6000000000000001E-2</v>
      </c>
      <c r="M23" s="14"/>
      <c r="N23" s="14"/>
    </row>
    <row r="24" spans="4:14" ht="10.5" customHeight="1" x14ac:dyDescent="0.2">
      <c r="D24" s="14"/>
      <c r="E24" s="14"/>
      <c r="I24" s="12" t="s">
        <v>436</v>
      </c>
      <c r="J24" s="12" t="s">
        <v>437</v>
      </c>
      <c r="K24" s="14">
        <v>-4.3999999999999997E-2</v>
      </c>
      <c r="L24" s="14">
        <v>8.7999999999999995E-2</v>
      </c>
      <c r="M24" s="14"/>
      <c r="N24" s="14"/>
    </row>
    <row r="25" spans="4:14" ht="10.5" customHeight="1" x14ac:dyDescent="0.2">
      <c r="D25" s="14"/>
      <c r="E25" s="14"/>
      <c r="I25" s="12" t="s">
        <v>438</v>
      </c>
      <c r="J25" s="12" t="s">
        <v>439</v>
      </c>
      <c r="K25" s="14">
        <v>-4.4999999999999998E-2</v>
      </c>
      <c r="L25" s="14">
        <v>9.2999999999999999E-2</v>
      </c>
      <c r="M25" s="14"/>
      <c r="N25" s="14"/>
    </row>
    <row r="26" spans="4:14" ht="10.5" customHeight="1" x14ac:dyDescent="0.2">
      <c r="D26" s="14"/>
      <c r="E26" s="14"/>
      <c r="I26" s="12" t="s">
        <v>440</v>
      </c>
      <c r="J26" s="12" t="s">
        <v>441</v>
      </c>
      <c r="K26" s="14">
        <v>-0.05</v>
      </c>
      <c r="L26" s="14">
        <v>0.13100000000000001</v>
      </c>
      <c r="M26" s="14"/>
      <c r="N26" s="14"/>
    </row>
    <row r="27" spans="4:14" ht="10.5" customHeight="1" x14ac:dyDescent="0.2">
      <c r="I27" s="12" t="s">
        <v>442</v>
      </c>
      <c r="J27" s="12" t="s">
        <v>443</v>
      </c>
      <c r="K27" s="14">
        <v>-7.1999999999999995E-2</v>
      </c>
      <c r="L27" s="14">
        <v>9.0999999999999998E-2</v>
      </c>
      <c r="M27" s="14"/>
      <c r="N27" s="14"/>
    </row>
    <row r="28" spans="4:14" ht="10.5" customHeight="1" x14ac:dyDescent="0.2">
      <c r="I28" s="12" t="s">
        <v>444</v>
      </c>
      <c r="J28" s="12" t="s">
        <v>445</v>
      </c>
      <c r="K28" s="14">
        <v>-7.2999999999999995E-2</v>
      </c>
      <c r="L28" s="14">
        <v>9.8000000000000004E-2</v>
      </c>
      <c r="M28" s="14"/>
      <c r="N28" s="14"/>
    </row>
    <row r="29" spans="4:14" ht="10.5" customHeight="1" x14ac:dyDescent="0.2">
      <c r="I29" s="12" t="s">
        <v>446</v>
      </c>
      <c r="J29" s="12" t="s">
        <v>447</v>
      </c>
      <c r="K29" s="14">
        <v>-0.08</v>
      </c>
      <c r="L29" s="14">
        <v>0.152</v>
      </c>
      <c r="M29" s="14"/>
      <c r="N29" s="14"/>
    </row>
    <row r="30" spans="4:14" ht="10.5" customHeight="1" x14ac:dyDescent="0.2">
      <c r="I30" s="12" t="s">
        <v>448</v>
      </c>
      <c r="J30" s="12" t="s">
        <v>449</v>
      </c>
      <c r="K30" s="14">
        <v>-8.5999999999999993E-2</v>
      </c>
      <c r="L30" s="14">
        <v>1.2E-2</v>
      </c>
      <c r="M30" s="14"/>
      <c r="N30" s="14"/>
    </row>
    <row r="31" spans="4:14" ht="10.5" customHeight="1" x14ac:dyDescent="0.2">
      <c r="I31" s="12" t="s">
        <v>450</v>
      </c>
      <c r="J31" s="12" t="s">
        <v>451</v>
      </c>
      <c r="K31" s="14">
        <v>-0.10199999999999999</v>
      </c>
      <c r="L31" s="14">
        <v>0.14899999999999999</v>
      </c>
      <c r="M31" s="14"/>
      <c r="N31" s="14"/>
    </row>
    <row r="32" spans="4:14" ht="10.5" customHeight="1" x14ac:dyDescent="0.2">
      <c r="I32" s="12" t="s">
        <v>452</v>
      </c>
      <c r="J32" s="12" t="s">
        <v>453</v>
      </c>
      <c r="K32" s="14">
        <v>-0.121</v>
      </c>
      <c r="L32" s="14">
        <v>9.6000000000000002E-2</v>
      </c>
      <c r="M32" s="14"/>
      <c r="N32" s="14"/>
    </row>
    <row r="33" spans="9:14" ht="10.5" customHeight="1" x14ac:dyDescent="0.2">
      <c r="I33" s="12" t="s">
        <v>454</v>
      </c>
      <c r="J33" s="12" t="s">
        <v>455</v>
      </c>
      <c r="K33" s="14">
        <v>-0.129</v>
      </c>
      <c r="L33" s="14">
        <v>0.11600000000000001</v>
      </c>
      <c r="M33" s="14"/>
      <c r="N33" s="14"/>
    </row>
    <row r="34" spans="9:14" ht="10.5" customHeight="1" x14ac:dyDescent="0.2">
      <c r="I34" s="12" t="s">
        <v>456</v>
      </c>
      <c r="J34" s="12" t="s">
        <v>457</v>
      </c>
      <c r="K34" s="14">
        <v>-0.13600000000000001</v>
      </c>
      <c r="L34" s="14">
        <v>0.14099999999999999</v>
      </c>
      <c r="M34" s="14"/>
      <c r="N34" s="14"/>
    </row>
    <row r="35" spans="9:14" ht="10.5" customHeight="1" x14ac:dyDescent="0.2">
      <c r="I35" s="12" t="s">
        <v>458</v>
      </c>
      <c r="J35" s="12" t="s">
        <v>459</v>
      </c>
      <c r="K35" s="14">
        <v>-0.13900000000000001</v>
      </c>
      <c r="L35" s="14">
        <v>5.6000000000000001E-2</v>
      </c>
      <c r="M35" s="14"/>
      <c r="N35" s="14"/>
    </row>
    <row r="36" spans="9:14" ht="10.5" customHeight="1" x14ac:dyDescent="0.2">
      <c r="I36" s="12" t="s">
        <v>460</v>
      </c>
      <c r="J36" s="12" t="s">
        <v>461</v>
      </c>
      <c r="K36" s="14">
        <v>-0.23799999999999999</v>
      </c>
      <c r="L36" s="14">
        <v>0.16500000000000001</v>
      </c>
      <c r="M36" s="14"/>
      <c r="N36" s="14"/>
    </row>
    <row r="37" spans="9:14" ht="10.5" customHeight="1" x14ac:dyDescent="0.2">
      <c r="I37" s="12" t="s">
        <v>462</v>
      </c>
      <c r="J37" s="12" t="s">
        <v>463</v>
      </c>
      <c r="K37" s="14">
        <v>-0.373</v>
      </c>
      <c r="L37" s="14">
        <v>0</v>
      </c>
      <c r="M37" s="14"/>
      <c r="N37" s="14"/>
    </row>
  </sheetData>
  <mergeCells count="1">
    <mergeCell ref="M1:P1"/>
  </mergeCells>
  <hyperlinks>
    <hyperlink ref="M1" location="Tartalom_Index!A1" display="Vissza a Tartalomra / Return to the Index"/>
    <hyperlink ref="M1:P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8"/>
  <sheetViews>
    <sheetView zoomScale="120" zoomScaleNormal="120" workbookViewId="0"/>
  </sheetViews>
  <sheetFormatPr defaultColWidth="8.85546875" defaultRowHeight="10.5" customHeight="1" x14ac:dyDescent="0.2"/>
  <cols>
    <col min="1" max="16384" width="8.85546875" style="12"/>
  </cols>
  <sheetData>
    <row r="1" spans="1:25" s="11" customFormat="1" ht="10.5" customHeight="1" x14ac:dyDescent="0.2">
      <c r="A1" s="15" t="s">
        <v>63</v>
      </c>
      <c r="B1" s="256" t="s">
        <v>464</v>
      </c>
      <c r="C1" s="256"/>
      <c r="D1" s="256"/>
      <c r="E1" s="256"/>
      <c r="F1" s="256"/>
      <c r="H1" s="841" t="s">
        <v>64</v>
      </c>
      <c r="I1" s="842"/>
      <c r="J1" s="842"/>
      <c r="K1" s="842"/>
    </row>
    <row r="2" spans="1:25" s="11" customFormat="1" ht="10.5" customHeight="1" x14ac:dyDescent="0.15">
      <c r="A2" s="15" t="s">
        <v>65</v>
      </c>
      <c r="B2" s="256" t="s">
        <v>465</v>
      </c>
      <c r="C2" s="256"/>
      <c r="D2" s="256"/>
      <c r="E2" s="256"/>
      <c r="F2" s="256"/>
    </row>
    <row r="3" spans="1:25" ht="10.5" customHeight="1" x14ac:dyDescent="0.2">
      <c r="A3" s="5" t="s">
        <v>66</v>
      </c>
      <c r="B3" s="12" t="s">
        <v>466</v>
      </c>
    </row>
    <row r="4" spans="1:25" ht="10.5" customHeight="1" x14ac:dyDescent="0.2">
      <c r="A4" s="5" t="s">
        <v>68</v>
      </c>
      <c r="B4" s="12" t="s">
        <v>467</v>
      </c>
    </row>
    <row r="5" spans="1:25" ht="10.5" customHeight="1" x14ac:dyDescent="0.2">
      <c r="A5" s="9" t="s">
        <v>69</v>
      </c>
      <c r="B5" s="12" t="s">
        <v>468</v>
      </c>
    </row>
    <row r="6" spans="1:25" ht="10.5" customHeight="1" x14ac:dyDescent="0.2">
      <c r="A6" s="9" t="s">
        <v>71</v>
      </c>
      <c r="B6" s="12" t="s">
        <v>469</v>
      </c>
    </row>
    <row r="9" spans="1:25" ht="10.5" customHeight="1" x14ac:dyDescent="0.2">
      <c r="I9" s="12" t="s">
        <v>470</v>
      </c>
      <c r="J9" s="12" t="s">
        <v>471</v>
      </c>
      <c r="K9" s="12" t="s">
        <v>94</v>
      </c>
      <c r="L9" s="12" t="s">
        <v>472</v>
      </c>
      <c r="M9" s="12" t="s">
        <v>93</v>
      </c>
    </row>
    <row r="10" spans="1:25" ht="10.5" customHeight="1" x14ac:dyDescent="0.2">
      <c r="I10" s="12" t="s">
        <v>473</v>
      </c>
      <c r="J10" s="12" t="s">
        <v>474</v>
      </c>
      <c r="K10" s="12" t="s">
        <v>91</v>
      </c>
      <c r="L10" s="12" t="s">
        <v>92</v>
      </c>
      <c r="M10" s="12" t="s">
        <v>475</v>
      </c>
    </row>
    <row r="11" spans="1:25" ht="10.5" customHeight="1" x14ac:dyDescent="0.2">
      <c r="H11" s="12">
        <v>2014</v>
      </c>
      <c r="I11" s="14">
        <v>1.5449999999999999</v>
      </c>
      <c r="J11" s="14">
        <v>2.3519999999999999</v>
      </c>
      <c r="K11" s="14">
        <v>1.488</v>
      </c>
      <c r="L11" s="14">
        <v>1.1339999999999999</v>
      </c>
      <c r="M11" s="14">
        <v>1.04</v>
      </c>
      <c r="O11" s="13"/>
      <c r="P11" s="13"/>
      <c r="Q11" s="13"/>
      <c r="R11" s="13"/>
      <c r="S11" s="13"/>
      <c r="U11" s="13"/>
      <c r="V11" s="13"/>
      <c r="W11" s="13"/>
      <c r="X11" s="13"/>
      <c r="Y11" s="13"/>
    </row>
    <row r="12" spans="1:25" ht="10.5" customHeight="1" x14ac:dyDescent="0.2">
      <c r="H12" s="12">
        <v>2015</v>
      </c>
      <c r="I12" s="14">
        <v>0.81799999999999995</v>
      </c>
      <c r="J12" s="14">
        <v>1.6419999999999999</v>
      </c>
      <c r="K12" s="14">
        <v>1.1379999999999999</v>
      </c>
      <c r="L12" s="14">
        <v>0.998</v>
      </c>
      <c r="M12" s="14">
        <v>0.6</v>
      </c>
      <c r="O12" s="13"/>
      <c r="P12" s="13"/>
      <c r="Q12" s="13"/>
      <c r="R12" s="13"/>
      <c r="S12" s="13"/>
      <c r="U12" s="13"/>
      <c r="V12" s="13"/>
      <c r="W12" s="13"/>
      <c r="X12" s="13"/>
      <c r="Y12" s="13"/>
    </row>
    <row r="13" spans="1:25" ht="10.5" customHeight="1" x14ac:dyDescent="0.2">
      <c r="H13" s="12">
        <v>2016</v>
      </c>
      <c r="I13" s="14">
        <v>0.68799999999999994</v>
      </c>
      <c r="J13" s="14">
        <v>0.97799999999999998</v>
      </c>
      <c r="K13" s="14">
        <v>0.877</v>
      </c>
      <c r="L13" s="14">
        <v>0.93600000000000005</v>
      </c>
      <c r="M13" s="14">
        <v>0.626</v>
      </c>
      <c r="O13" s="13"/>
      <c r="P13" s="13"/>
      <c r="Q13" s="13"/>
      <c r="R13" s="13"/>
      <c r="S13" s="13"/>
      <c r="U13" s="13"/>
      <c r="V13" s="13"/>
      <c r="W13" s="13"/>
      <c r="X13" s="13"/>
      <c r="Y13" s="13"/>
    </row>
    <row r="14" spans="1:25" ht="10.5" customHeight="1" x14ac:dyDescent="0.2">
      <c r="H14" s="12">
        <v>2017</v>
      </c>
      <c r="I14" s="14">
        <v>0.85</v>
      </c>
      <c r="J14" s="14">
        <v>1.2909999999999999</v>
      </c>
      <c r="K14" s="14">
        <v>0.89</v>
      </c>
      <c r="L14" s="14">
        <v>0.90800000000000003</v>
      </c>
      <c r="M14" s="14">
        <v>0.76</v>
      </c>
      <c r="O14" s="13"/>
      <c r="P14" s="13"/>
      <c r="Q14" s="13"/>
      <c r="R14" s="13"/>
      <c r="S14" s="13"/>
      <c r="U14" s="13"/>
      <c r="V14" s="13"/>
      <c r="W14" s="13"/>
      <c r="X14" s="13"/>
      <c r="Y14" s="13"/>
    </row>
    <row r="15" spans="1:25" ht="10.5" customHeight="1" x14ac:dyDescent="0.2">
      <c r="H15" s="12">
        <v>2018</v>
      </c>
      <c r="I15" s="14">
        <v>1.1100000000000001</v>
      </c>
      <c r="J15" s="14">
        <v>1.7789999999999999</v>
      </c>
      <c r="K15" s="14">
        <v>1.1399999999999999</v>
      </c>
      <c r="L15" s="14">
        <v>0.96699999999999997</v>
      </c>
      <c r="M15" s="14">
        <v>0.749</v>
      </c>
      <c r="O15" s="13"/>
      <c r="P15" s="13"/>
      <c r="Q15" s="13"/>
      <c r="R15" s="13"/>
      <c r="S15" s="13"/>
      <c r="U15" s="13"/>
      <c r="V15" s="13"/>
      <c r="W15" s="13"/>
      <c r="X15" s="13"/>
      <c r="Y15" s="13"/>
    </row>
    <row r="16" spans="1:25" ht="10.5" customHeight="1" x14ac:dyDescent="0.2">
      <c r="H16" s="12">
        <v>2019</v>
      </c>
      <c r="I16" s="14">
        <v>1</v>
      </c>
      <c r="J16" s="14">
        <v>1</v>
      </c>
      <c r="K16" s="14">
        <v>1</v>
      </c>
      <c r="L16" s="14">
        <v>1</v>
      </c>
      <c r="M16" s="14">
        <v>1</v>
      </c>
      <c r="O16" s="13"/>
      <c r="P16" s="13"/>
      <c r="Q16" s="13"/>
      <c r="R16" s="13"/>
      <c r="S16" s="13"/>
      <c r="U16" s="13"/>
      <c r="V16" s="13"/>
      <c r="W16" s="13"/>
      <c r="X16" s="13"/>
      <c r="Y16" s="13"/>
    </row>
    <row r="17" spans="8:25" ht="10.5" customHeight="1" x14ac:dyDescent="0.2">
      <c r="H17" s="12">
        <v>2020</v>
      </c>
      <c r="I17" s="14">
        <v>0.57599999999999996</v>
      </c>
      <c r="J17" s="14">
        <v>0.67</v>
      </c>
      <c r="K17" s="14">
        <v>1.0880000000000001</v>
      </c>
      <c r="L17" s="14">
        <v>0.95499999999999996</v>
      </c>
      <c r="M17" s="14">
        <v>0.876</v>
      </c>
      <c r="O17" s="13"/>
      <c r="P17" s="13"/>
      <c r="Q17" s="13"/>
      <c r="R17" s="13"/>
      <c r="S17" s="13"/>
      <c r="U17" s="13"/>
      <c r="V17" s="13"/>
      <c r="W17" s="13"/>
      <c r="X17" s="13"/>
      <c r="Y17" s="13"/>
    </row>
    <row r="18" spans="8:25" ht="10.5" customHeight="1" x14ac:dyDescent="0.2">
      <c r="H18" s="12">
        <v>2021</v>
      </c>
      <c r="I18" s="14">
        <v>0.61599999999999999</v>
      </c>
      <c r="J18" s="14">
        <v>0.90100000000000002</v>
      </c>
      <c r="K18" s="14">
        <v>1.0880000000000001</v>
      </c>
      <c r="L18" s="14">
        <v>1.006</v>
      </c>
      <c r="M18" s="14">
        <v>0.76100000000000001</v>
      </c>
      <c r="O18" s="13"/>
      <c r="P18" s="13"/>
      <c r="Q18" s="13"/>
      <c r="R18" s="13"/>
      <c r="S18" s="13"/>
      <c r="U18" s="13"/>
      <c r="V18" s="13"/>
      <c r="W18" s="13"/>
      <c r="X18" s="13"/>
      <c r="Y18" s="13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6"/>
  <sheetViews>
    <sheetView showGridLines="0" zoomScale="120" zoomScaleNormal="120" workbookViewId="0"/>
  </sheetViews>
  <sheetFormatPr defaultColWidth="8.85546875" defaultRowHeight="10.5" customHeight="1" x14ac:dyDescent="0.2"/>
  <cols>
    <col min="1" max="1" width="8.85546875" style="17" customWidth="1"/>
    <col min="2" max="6" width="8.85546875" style="17"/>
    <col min="7" max="7" width="13.85546875" style="17" customWidth="1"/>
    <col min="8" max="8" width="7.140625" style="17" customWidth="1"/>
    <col min="9" max="9" width="7.42578125" style="135" bestFit="1" customWidth="1"/>
    <col min="10" max="10" width="4.85546875" style="135" customWidth="1"/>
    <col min="11" max="22" width="7.42578125" style="135" customWidth="1"/>
    <col min="23" max="26" width="7" style="135" customWidth="1"/>
    <col min="27" max="16384" width="8.85546875" style="17"/>
  </cols>
  <sheetData>
    <row r="1" spans="1:24" ht="10.5" customHeight="1" x14ac:dyDescent="0.2">
      <c r="A1" s="134" t="s">
        <v>108</v>
      </c>
      <c r="B1" s="255" t="s">
        <v>1332</v>
      </c>
      <c r="C1" s="262"/>
      <c r="D1" s="263"/>
      <c r="E1" s="263"/>
      <c r="F1" s="263"/>
      <c r="H1" s="59" t="s">
        <v>64</v>
      </c>
      <c r="I1" s="60"/>
      <c r="J1" s="60"/>
      <c r="K1" s="60"/>
    </row>
    <row r="2" spans="1:24" ht="10.5" customHeight="1" x14ac:dyDescent="0.2">
      <c r="A2" s="134" t="s">
        <v>65</v>
      </c>
      <c r="B2" s="255" t="s">
        <v>1333</v>
      </c>
      <c r="C2" s="262"/>
      <c r="D2" s="263"/>
      <c r="E2" s="263"/>
      <c r="F2" s="263"/>
      <c r="I2" s="17"/>
    </row>
    <row r="3" spans="1:24" ht="10.5" customHeight="1" x14ac:dyDescent="0.2">
      <c r="A3" s="134" t="s">
        <v>66</v>
      </c>
      <c r="B3" s="136" t="s">
        <v>1515</v>
      </c>
      <c r="C3" s="135"/>
      <c r="I3" s="17"/>
    </row>
    <row r="4" spans="1:24" ht="10.5" customHeight="1" x14ac:dyDescent="0.2">
      <c r="A4" s="134" t="s">
        <v>68</v>
      </c>
      <c r="B4" s="136" t="s">
        <v>476</v>
      </c>
      <c r="C4" s="135"/>
      <c r="I4" s="17"/>
    </row>
    <row r="5" spans="1:24" ht="10.5" customHeight="1" x14ac:dyDescent="0.2">
      <c r="A5" s="9" t="s">
        <v>69</v>
      </c>
      <c r="B5" s="137" t="s">
        <v>109</v>
      </c>
      <c r="I5" s="17"/>
    </row>
    <row r="6" spans="1:24" ht="10.5" customHeight="1" x14ac:dyDescent="0.2">
      <c r="A6" s="9" t="s">
        <v>71</v>
      </c>
      <c r="B6" s="137" t="s">
        <v>1806</v>
      </c>
      <c r="I6" s="17"/>
    </row>
    <row r="7" spans="1:24" ht="10.5" customHeight="1" x14ac:dyDescent="0.2">
      <c r="I7" s="135" t="s">
        <v>110</v>
      </c>
      <c r="J7" s="138" t="s">
        <v>111</v>
      </c>
      <c r="L7" s="138" t="s">
        <v>112</v>
      </c>
      <c r="O7" s="135" t="s">
        <v>1873</v>
      </c>
    </row>
    <row r="8" spans="1:24" ht="10.5" customHeight="1" x14ac:dyDescent="0.2">
      <c r="G8" s="16"/>
      <c r="H8" s="16"/>
      <c r="I8" s="139" t="s">
        <v>113</v>
      </c>
      <c r="J8" s="140" t="s">
        <v>114</v>
      </c>
      <c r="K8" s="140"/>
      <c r="L8" s="140" t="s">
        <v>115</v>
      </c>
      <c r="M8" s="140"/>
      <c r="N8" s="140"/>
      <c r="O8" s="138" t="s">
        <v>1874</v>
      </c>
      <c r="P8" s="138"/>
      <c r="Q8" s="138"/>
      <c r="R8" s="138"/>
      <c r="S8" s="138"/>
      <c r="T8" s="138"/>
      <c r="U8" s="138"/>
      <c r="V8" s="138"/>
    </row>
    <row r="9" spans="1:24" ht="10.5" customHeight="1" x14ac:dyDescent="0.2">
      <c r="G9" s="141">
        <v>42705</v>
      </c>
      <c r="H9" s="142" t="s">
        <v>143</v>
      </c>
      <c r="I9" s="143">
        <v>0.124</v>
      </c>
      <c r="J9" s="143">
        <v>5.7999999999999996E-2</v>
      </c>
      <c r="K9" s="143">
        <v>0.09</v>
      </c>
      <c r="L9" s="143">
        <v>0.06</v>
      </c>
      <c r="M9" s="143">
        <v>0.12</v>
      </c>
      <c r="N9" s="143">
        <v>0.12</v>
      </c>
      <c r="O9" s="144">
        <v>0.14000000000000001</v>
      </c>
      <c r="P9" s="138"/>
      <c r="Q9" s="138"/>
      <c r="R9" s="138"/>
      <c r="S9" s="138"/>
      <c r="T9" s="138"/>
      <c r="U9" s="138"/>
      <c r="V9" s="138"/>
    </row>
    <row r="10" spans="1:24" ht="10.5" customHeight="1" x14ac:dyDescent="0.2">
      <c r="G10" s="141">
        <v>42736</v>
      </c>
      <c r="H10" s="142"/>
      <c r="I10" s="143">
        <v>0.126</v>
      </c>
      <c r="J10" s="143">
        <v>6.2E-2</v>
      </c>
      <c r="K10" s="143">
        <v>0.09</v>
      </c>
      <c r="L10" s="143">
        <v>0.06</v>
      </c>
      <c r="M10" s="143">
        <v>0.12</v>
      </c>
      <c r="N10" s="143"/>
      <c r="O10" s="144">
        <v>0.14000000000000001</v>
      </c>
      <c r="X10" s="144"/>
    </row>
    <row r="11" spans="1:24" ht="10.5" customHeight="1" x14ac:dyDescent="0.2">
      <c r="G11" s="141">
        <v>42767</v>
      </c>
      <c r="H11" s="142"/>
      <c r="I11" s="143">
        <v>0.14199999999999999</v>
      </c>
      <c r="J11" s="143">
        <v>6.6000000000000003E-2</v>
      </c>
      <c r="K11" s="143">
        <v>0.09</v>
      </c>
      <c r="L11" s="143">
        <v>0.06</v>
      </c>
      <c r="M11" s="143">
        <v>0.12</v>
      </c>
      <c r="N11" s="143"/>
      <c r="O11" s="144">
        <v>0.14000000000000001</v>
      </c>
      <c r="X11" s="144"/>
    </row>
    <row r="12" spans="1:24" ht="10.5" customHeight="1" x14ac:dyDescent="0.2">
      <c r="G12" s="141">
        <v>42795</v>
      </c>
      <c r="H12" s="142"/>
      <c r="I12" s="143">
        <v>0.151</v>
      </c>
      <c r="J12" s="143">
        <v>6.3E-2</v>
      </c>
      <c r="K12" s="143">
        <v>0.09</v>
      </c>
      <c r="L12" s="143">
        <v>0.06</v>
      </c>
      <c r="M12" s="143">
        <v>0.12</v>
      </c>
      <c r="N12" s="143">
        <v>0.12</v>
      </c>
      <c r="O12" s="144">
        <v>0.14000000000000001</v>
      </c>
      <c r="X12" s="144"/>
    </row>
    <row r="13" spans="1:24" ht="10.5" customHeight="1" x14ac:dyDescent="0.2">
      <c r="G13" s="141">
        <v>42826</v>
      </c>
      <c r="H13" s="142"/>
      <c r="I13" s="143">
        <v>0.122</v>
      </c>
      <c r="J13" s="143">
        <v>6.3E-2</v>
      </c>
      <c r="K13" s="143">
        <v>0.09</v>
      </c>
      <c r="L13" s="143">
        <v>0.06</v>
      </c>
      <c r="M13" s="143">
        <v>0.12</v>
      </c>
      <c r="N13" s="143"/>
      <c r="O13" s="144">
        <v>0.13</v>
      </c>
      <c r="X13" s="144"/>
    </row>
    <row r="14" spans="1:24" ht="10.5" customHeight="1" x14ac:dyDescent="0.2">
      <c r="G14" s="141">
        <v>42856</v>
      </c>
      <c r="H14" s="142"/>
      <c r="I14" s="143">
        <v>0.13500000000000001</v>
      </c>
      <c r="J14" s="143">
        <v>6.5000000000000002E-2</v>
      </c>
      <c r="K14" s="143">
        <v>0.09</v>
      </c>
      <c r="L14" s="143">
        <v>0.06</v>
      </c>
      <c r="M14" s="143">
        <v>0.12</v>
      </c>
      <c r="N14" s="143"/>
      <c r="O14" s="144">
        <v>0.125</v>
      </c>
      <c r="X14" s="144"/>
    </row>
    <row r="15" spans="1:24" ht="10.5" customHeight="1" x14ac:dyDescent="0.2">
      <c r="G15" s="141">
        <v>42887</v>
      </c>
      <c r="H15" s="142" t="s">
        <v>116</v>
      </c>
      <c r="I15" s="143">
        <v>0.156</v>
      </c>
      <c r="J15" s="143">
        <v>6.8000000000000005E-2</v>
      </c>
      <c r="K15" s="143">
        <v>0.09</v>
      </c>
      <c r="L15" s="143">
        <v>0.06</v>
      </c>
      <c r="M15" s="143">
        <v>0.12</v>
      </c>
      <c r="N15" s="143">
        <v>0.12</v>
      </c>
      <c r="O15" s="144">
        <v>0.125</v>
      </c>
      <c r="X15" s="144"/>
    </row>
    <row r="16" spans="1:24" ht="10.5" customHeight="1" x14ac:dyDescent="0.2">
      <c r="G16" s="141">
        <v>42917</v>
      </c>
      <c r="H16" s="142"/>
      <c r="I16" s="143">
        <v>0.159</v>
      </c>
      <c r="J16" s="143">
        <v>7.2999999999999995E-2</v>
      </c>
      <c r="K16" s="143">
        <v>7.0000000000000007E-2</v>
      </c>
      <c r="L16" s="143">
        <v>0.06</v>
      </c>
      <c r="M16" s="143">
        <v>0.1</v>
      </c>
      <c r="N16" s="143"/>
      <c r="O16" s="144">
        <v>0.125</v>
      </c>
      <c r="X16" s="144"/>
    </row>
    <row r="17" spans="7:24" ht="10.5" customHeight="1" x14ac:dyDescent="0.2">
      <c r="G17" s="141">
        <v>42948</v>
      </c>
      <c r="H17" s="142"/>
      <c r="I17" s="143">
        <v>0.16200000000000001</v>
      </c>
      <c r="J17" s="143">
        <v>7.8E-2</v>
      </c>
      <c r="K17" s="143">
        <v>7.0000000000000007E-2</v>
      </c>
      <c r="L17" s="143">
        <v>0.06</v>
      </c>
      <c r="M17" s="143">
        <v>0.1</v>
      </c>
      <c r="N17" s="143"/>
      <c r="O17" s="144">
        <v>0.125</v>
      </c>
      <c r="X17" s="144"/>
    </row>
    <row r="18" spans="7:24" ht="10.5" customHeight="1" x14ac:dyDescent="0.2">
      <c r="G18" s="141">
        <v>42979</v>
      </c>
      <c r="H18" s="142"/>
      <c r="I18" s="143">
        <v>0.16399999999999998</v>
      </c>
      <c r="J18" s="143">
        <v>7.6999999999999999E-2</v>
      </c>
      <c r="K18" s="143">
        <v>7.0000000000000007E-2</v>
      </c>
      <c r="L18" s="143">
        <v>0.06</v>
      </c>
      <c r="M18" s="143">
        <v>0.1</v>
      </c>
      <c r="N18" s="143">
        <v>0.1</v>
      </c>
      <c r="O18" s="144">
        <v>0.125</v>
      </c>
      <c r="X18" s="144"/>
    </row>
    <row r="19" spans="7:24" ht="10.5" customHeight="1" x14ac:dyDescent="0.2">
      <c r="G19" s="141">
        <v>43009</v>
      </c>
      <c r="H19" s="145"/>
      <c r="I19" s="143">
        <v>0.14599999999999999</v>
      </c>
      <c r="J19" s="143">
        <v>8.1000000000000003E-2</v>
      </c>
      <c r="K19" s="143">
        <v>0.06</v>
      </c>
      <c r="L19" s="143">
        <v>0.04</v>
      </c>
      <c r="M19" s="143">
        <v>0.08</v>
      </c>
      <c r="N19" s="143"/>
      <c r="O19" s="144">
        <v>0.13500000000000001</v>
      </c>
      <c r="X19" s="144"/>
    </row>
    <row r="20" spans="7:24" ht="10.5" customHeight="1" x14ac:dyDescent="0.2">
      <c r="G20" s="141">
        <v>43040</v>
      </c>
      <c r="H20" s="145"/>
      <c r="I20" s="143">
        <v>0.13600000000000001</v>
      </c>
      <c r="J20" s="143">
        <v>8.5999999999999993E-2</v>
      </c>
      <c r="K20" s="143">
        <v>0.06</v>
      </c>
      <c r="L20" s="143">
        <v>0.04</v>
      </c>
      <c r="M20" s="143">
        <v>0.08</v>
      </c>
      <c r="N20" s="143"/>
      <c r="O20" s="144">
        <v>0.13500000000000001</v>
      </c>
      <c r="X20" s="144"/>
    </row>
    <row r="21" spans="7:24" ht="10.5" customHeight="1" x14ac:dyDescent="0.2">
      <c r="G21" s="141">
        <v>43070</v>
      </c>
      <c r="H21" s="142" t="s">
        <v>117</v>
      </c>
      <c r="I21" s="143">
        <v>0.13699999999999998</v>
      </c>
      <c r="J21" s="143">
        <v>9.5000000000000001E-2</v>
      </c>
      <c r="K21" s="143">
        <v>0.06</v>
      </c>
      <c r="L21" s="143">
        <v>0.04</v>
      </c>
      <c r="M21" s="143">
        <v>0.08</v>
      </c>
      <c r="N21" s="143">
        <v>0.08</v>
      </c>
      <c r="O21" s="144">
        <v>0.14499999999999999</v>
      </c>
      <c r="X21" s="144"/>
    </row>
    <row r="22" spans="7:24" ht="10.5" customHeight="1" x14ac:dyDescent="0.2">
      <c r="G22" s="141">
        <v>43101</v>
      </c>
      <c r="H22" s="142"/>
      <c r="I22" s="143">
        <v>0.14099999999999999</v>
      </c>
      <c r="J22" s="143">
        <v>9.8000000000000004E-2</v>
      </c>
      <c r="K22" s="143">
        <v>5.5E-2</v>
      </c>
      <c r="L22" s="143">
        <v>0.04</v>
      </c>
      <c r="M22" s="143">
        <v>7.4999999999999997E-2</v>
      </c>
      <c r="N22" s="143"/>
      <c r="O22" s="144">
        <v>0.16</v>
      </c>
      <c r="X22" s="144"/>
    </row>
    <row r="23" spans="7:24" ht="10.5" customHeight="1" x14ac:dyDescent="0.2">
      <c r="G23" s="141">
        <v>43132</v>
      </c>
      <c r="H23" s="142"/>
      <c r="I23" s="143">
        <v>0.14000000000000001</v>
      </c>
      <c r="J23" s="143">
        <v>9.6699999999999994E-2</v>
      </c>
      <c r="K23" s="143">
        <v>5.5E-2</v>
      </c>
      <c r="L23" s="143">
        <v>0.04</v>
      </c>
      <c r="M23" s="143">
        <v>7.4999999999999997E-2</v>
      </c>
      <c r="N23" s="143"/>
      <c r="O23" s="144">
        <v>0.16</v>
      </c>
      <c r="X23" s="144"/>
    </row>
    <row r="24" spans="7:24" ht="10.5" customHeight="1" x14ac:dyDescent="0.2">
      <c r="G24" s="141">
        <v>43160</v>
      </c>
      <c r="H24" s="142"/>
      <c r="I24" s="143">
        <v>0.13200000000000001</v>
      </c>
      <c r="J24" s="143">
        <v>9.4E-2</v>
      </c>
      <c r="K24" s="143">
        <v>5.5E-2</v>
      </c>
      <c r="L24" s="143">
        <v>0.04</v>
      </c>
      <c r="M24" s="143">
        <v>7.4999999999999997E-2</v>
      </c>
      <c r="N24" s="143">
        <v>7.4999999999999997E-2</v>
      </c>
      <c r="O24" s="144">
        <v>0.17</v>
      </c>
      <c r="X24" s="144"/>
    </row>
    <row r="25" spans="7:24" ht="10.5" customHeight="1" x14ac:dyDescent="0.2">
      <c r="G25" s="141">
        <v>43191</v>
      </c>
      <c r="H25" s="142"/>
      <c r="I25" s="143">
        <v>0.13100000000000001</v>
      </c>
      <c r="J25" s="143">
        <v>9.4E-2</v>
      </c>
      <c r="K25" s="143">
        <v>0.05</v>
      </c>
      <c r="L25" s="143">
        <v>0.04</v>
      </c>
      <c r="M25" s="143">
        <v>7.0000000000000007E-2</v>
      </c>
      <c r="N25" s="143"/>
      <c r="O25" s="144">
        <v>0.17</v>
      </c>
      <c r="X25" s="144"/>
    </row>
    <row r="26" spans="7:24" ht="10.5" customHeight="1" x14ac:dyDescent="0.2">
      <c r="G26" s="141">
        <v>43221</v>
      </c>
      <c r="H26" s="142"/>
      <c r="I26" s="143">
        <v>0.11699999999999999</v>
      </c>
      <c r="J26" s="143">
        <v>9.3000000000000013E-2</v>
      </c>
      <c r="K26" s="143">
        <v>0.05</v>
      </c>
      <c r="L26" s="143">
        <v>0.04</v>
      </c>
      <c r="M26" s="143">
        <v>7.0000000000000007E-2</v>
      </c>
      <c r="N26" s="143"/>
      <c r="O26" s="144">
        <v>0.17</v>
      </c>
      <c r="P26" s="146"/>
    </row>
    <row r="27" spans="7:24" ht="10.5" customHeight="1" x14ac:dyDescent="0.2">
      <c r="G27" s="141">
        <v>43252</v>
      </c>
      <c r="H27" s="142" t="s">
        <v>118</v>
      </c>
      <c r="I27" s="143">
        <v>9.9000000000000005E-2</v>
      </c>
      <c r="J27" s="143">
        <v>0.09</v>
      </c>
      <c r="K27" s="143">
        <v>0.05</v>
      </c>
      <c r="L27" s="143">
        <v>0.04</v>
      </c>
      <c r="M27" s="143">
        <v>7.0000000000000007E-2</v>
      </c>
      <c r="N27" s="143">
        <v>7.0000000000000007E-2</v>
      </c>
      <c r="O27" s="144">
        <v>0.17</v>
      </c>
      <c r="P27" s="146"/>
    </row>
    <row r="28" spans="7:24" ht="10.5" customHeight="1" x14ac:dyDescent="0.2">
      <c r="G28" s="141">
        <v>43282</v>
      </c>
      <c r="H28" s="142"/>
      <c r="I28" s="143">
        <v>8.900000000000001E-2</v>
      </c>
      <c r="J28" s="143">
        <v>8.8000000000000009E-2</v>
      </c>
      <c r="K28" s="143">
        <v>4.4999999999999998E-2</v>
      </c>
      <c r="L28" s="143">
        <v>0.04</v>
      </c>
      <c r="M28" s="143">
        <v>6.5000000000000002E-2</v>
      </c>
      <c r="N28" s="143"/>
      <c r="O28" s="144">
        <v>0.17499999999999999</v>
      </c>
    </row>
    <row r="29" spans="7:24" ht="10.5" customHeight="1" x14ac:dyDescent="0.2">
      <c r="G29" s="141">
        <v>43313</v>
      </c>
      <c r="H29" s="142"/>
      <c r="I29" s="143">
        <v>0.09</v>
      </c>
      <c r="J29" s="143">
        <v>8.6999999999999994E-2</v>
      </c>
      <c r="K29" s="143">
        <v>4.4999999999999998E-2</v>
      </c>
      <c r="L29" s="143">
        <v>0.04</v>
      </c>
      <c r="M29" s="143">
        <v>6.5000000000000002E-2</v>
      </c>
      <c r="N29" s="143"/>
      <c r="O29" s="144">
        <v>0.17499999999999999</v>
      </c>
    </row>
    <row r="30" spans="7:24" ht="10.5" customHeight="1" x14ac:dyDescent="0.2">
      <c r="G30" s="141">
        <v>43344</v>
      </c>
      <c r="H30" s="142"/>
      <c r="I30" s="143">
        <v>8.9144195318705641E-2</v>
      </c>
      <c r="J30" s="143">
        <v>8.7105335015067023E-2</v>
      </c>
      <c r="K30" s="143">
        <v>4.4999999999999998E-2</v>
      </c>
      <c r="L30" s="143">
        <v>0.04</v>
      </c>
      <c r="M30" s="143">
        <v>6.5000000000000002E-2</v>
      </c>
      <c r="N30" s="143">
        <v>6.5000000000000002E-2</v>
      </c>
      <c r="O30" s="144">
        <v>0.18</v>
      </c>
    </row>
    <row r="31" spans="7:24" ht="10.5" customHeight="1" x14ac:dyDescent="0.2">
      <c r="G31" s="141">
        <v>43374</v>
      </c>
      <c r="H31" s="142"/>
      <c r="I31" s="143">
        <v>9.4999938216346322E-2</v>
      </c>
      <c r="J31" s="143">
        <v>8.8000000000000009E-2</v>
      </c>
      <c r="K31" s="143">
        <v>0.04</v>
      </c>
      <c r="L31" s="143">
        <v>0.04</v>
      </c>
      <c r="M31" s="143">
        <v>0.06</v>
      </c>
      <c r="N31" s="143"/>
      <c r="O31" s="144">
        <v>0.18</v>
      </c>
    </row>
    <row r="32" spans="7:24" ht="10.5" customHeight="1" x14ac:dyDescent="0.2">
      <c r="G32" s="141">
        <v>43405</v>
      </c>
      <c r="H32" s="142"/>
      <c r="I32" s="143">
        <v>0.1</v>
      </c>
      <c r="J32" s="143">
        <v>8.900000000000001E-2</v>
      </c>
      <c r="K32" s="143">
        <v>0.04</v>
      </c>
      <c r="L32" s="143">
        <v>0.04</v>
      </c>
      <c r="M32" s="143">
        <v>0.06</v>
      </c>
      <c r="N32" s="143"/>
      <c r="O32" s="144">
        <v>0.18</v>
      </c>
    </row>
    <row r="33" spans="7:15" ht="10.5" customHeight="1" x14ac:dyDescent="0.2">
      <c r="G33" s="141">
        <v>43435</v>
      </c>
      <c r="H33" s="142" t="s">
        <v>119</v>
      </c>
      <c r="I33" s="143">
        <v>9.8000000000000004E-2</v>
      </c>
      <c r="J33" s="143">
        <v>8.6999999999999994E-2</v>
      </c>
      <c r="K33" s="143">
        <v>0.04</v>
      </c>
      <c r="L33" s="143">
        <v>0.04</v>
      </c>
      <c r="M33" s="143">
        <v>0.06</v>
      </c>
      <c r="N33" s="143">
        <v>0.06</v>
      </c>
      <c r="O33" s="144">
        <v>0.18</v>
      </c>
    </row>
    <row r="34" spans="7:15" ht="10.5" customHeight="1" x14ac:dyDescent="0.2">
      <c r="G34" s="141">
        <v>43466</v>
      </c>
      <c r="H34" s="142"/>
      <c r="I34" s="143">
        <v>9.1999999999999998E-2</v>
      </c>
      <c r="J34" s="143">
        <v>8.3000000000000004E-2</v>
      </c>
      <c r="K34" s="143">
        <v>3.7499999999999999E-2</v>
      </c>
      <c r="L34" s="143">
        <v>0.04</v>
      </c>
      <c r="M34" s="143">
        <v>0.04</v>
      </c>
      <c r="N34" s="143"/>
      <c r="O34" s="144">
        <v>0.18</v>
      </c>
    </row>
    <row r="35" spans="7:15" ht="10.5" customHeight="1" x14ac:dyDescent="0.2">
      <c r="G35" s="141">
        <v>43497</v>
      </c>
      <c r="H35" s="142"/>
      <c r="I35" s="143">
        <v>8.8000000000000009E-2</v>
      </c>
      <c r="J35" s="143">
        <v>7.8E-2</v>
      </c>
      <c r="K35" s="143">
        <v>3.7499999999999999E-2</v>
      </c>
      <c r="L35" s="143">
        <v>0.04</v>
      </c>
      <c r="M35" s="143">
        <v>0.04</v>
      </c>
      <c r="N35" s="143"/>
      <c r="O35" s="144">
        <v>0.18</v>
      </c>
    </row>
    <row r="36" spans="7:15" ht="10.5" customHeight="1" x14ac:dyDescent="0.2">
      <c r="G36" s="141">
        <v>43525</v>
      </c>
      <c r="H36" s="142"/>
      <c r="I36" s="143">
        <v>8.5999999999999993E-2</v>
      </c>
      <c r="J36" s="143">
        <v>7.5999999999999998E-2</v>
      </c>
      <c r="K36" s="143">
        <v>3.7499999999999999E-2</v>
      </c>
      <c r="L36" s="143">
        <v>0.04</v>
      </c>
      <c r="M36" s="143">
        <v>0.04</v>
      </c>
      <c r="N36" s="143">
        <v>5.7500000000000002E-2</v>
      </c>
      <c r="O36" s="144">
        <v>0.18</v>
      </c>
    </row>
    <row r="37" spans="7:15" ht="10.5" customHeight="1" x14ac:dyDescent="0.2">
      <c r="G37" s="141">
        <v>43556</v>
      </c>
      <c r="H37" s="142"/>
      <c r="I37" s="143">
        <v>8.8000000000000009E-2</v>
      </c>
      <c r="J37" s="143">
        <v>7.400000000000001E-2</v>
      </c>
      <c r="K37" s="143">
        <v>3.5000000000000003E-2</v>
      </c>
      <c r="L37" s="143">
        <v>0.04</v>
      </c>
      <c r="M37" s="143">
        <v>0.04</v>
      </c>
      <c r="N37" s="143"/>
      <c r="O37" s="144">
        <v>0.17499999999999999</v>
      </c>
    </row>
    <row r="38" spans="7:15" ht="10.5" customHeight="1" x14ac:dyDescent="0.2">
      <c r="G38" s="141">
        <v>43586</v>
      </c>
      <c r="H38" s="142"/>
      <c r="I38" s="143">
        <v>9.6000000000000002E-2</v>
      </c>
      <c r="J38" s="143">
        <v>7.400000000000001E-2</v>
      </c>
      <c r="K38" s="143">
        <v>3.5000000000000003E-2</v>
      </c>
      <c r="L38" s="143">
        <v>0.04</v>
      </c>
      <c r="M38" s="143">
        <v>0.04</v>
      </c>
      <c r="N38" s="143"/>
      <c r="O38" s="144">
        <v>0.17499999999999999</v>
      </c>
    </row>
    <row r="39" spans="7:15" ht="10.5" customHeight="1" x14ac:dyDescent="0.2">
      <c r="G39" s="141">
        <v>43617</v>
      </c>
      <c r="H39" s="142" t="s">
        <v>120</v>
      </c>
      <c r="I39" s="143">
        <v>0.09</v>
      </c>
      <c r="J39" s="143">
        <v>7.400000000000001E-2</v>
      </c>
      <c r="K39" s="143">
        <v>3.5000000000000003E-2</v>
      </c>
      <c r="L39" s="143">
        <v>0.04</v>
      </c>
      <c r="M39" s="143">
        <v>0.04</v>
      </c>
      <c r="N39" s="143">
        <v>5.5E-2</v>
      </c>
      <c r="O39" s="144">
        <v>0.17499999999999999</v>
      </c>
    </row>
    <row r="40" spans="7:15" ht="10.5" customHeight="1" x14ac:dyDescent="0.2">
      <c r="G40" s="141">
        <v>43647</v>
      </c>
      <c r="H40" s="142"/>
      <c r="I40" s="143">
        <v>9.0999999999999998E-2</v>
      </c>
      <c r="J40" s="143">
        <v>7.400000000000001E-2</v>
      </c>
      <c r="K40" s="143">
        <v>3.2500000000000001E-2</v>
      </c>
      <c r="L40" s="143">
        <v>0.04</v>
      </c>
      <c r="M40" s="143">
        <v>0.04</v>
      </c>
      <c r="N40" s="143"/>
      <c r="O40" s="144">
        <v>0.17</v>
      </c>
    </row>
    <row r="41" spans="7:15" ht="10.5" customHeight="1" x14ac:dyDescent="0.2">
      <c r="G41" s="141">
        <v>43678</v>
      </c>
      <c r="H41" s="142"/>
      <c r="I41" s="143">
        <v>8.8000000000000009E-2</v>
      </c>
      <c r="J41" s="143">
        <v>7.2000000000000008E-2</v>
      </c>
      <c r="K41" s="143">
        <v>3.2500000000000001E-2</v>
      </c>
      <c r="L41" s="143">
        <v>0.04</v>
      </c>
      <c r="M41" s="143">
        <v>0.04</v>
      </c>
      <c r="N41" s="143"/>
      <c r="O41" s="144">
        <v>0.17</v>
      </c>
    </row>
    <row r="42" spans="7:15" ht="10.5" customHeight="1" x14ac:dyDescent="0.2">
      <c r="G42" s="141">
        <v>43709</v>
      </c>
      <c r="H42" s="142"/>
      <c r="I42" s="143">
        <v>7.4999999999999997E-2</v>
      </c>
      <c r="J42" s="143">
        <v>6.5000000000000002E-2</v>
      </c>
      <c r="K42" s="143">
        <v>3.2500000000000001E-2</v>
      </c>
      <c r="L42" s="143">
        <v>0.04</v>
      </c>
      <c r="M42" s="143">
        <v>0.04</v>
      </c>
      <c r="N42" s="143">
        <v>5.2499999999999998E-2</v>
      </c>
      <c r="O42" s="144">
        <v>0.16500000000000001</v>
      </c>
    </row>
    <row r="43" spans="7:15" ht="10.5" customHeight="1" x14ac:dyDescent="0.2">
      <c r="G43" s="141">
        <v>43739</v>
      </c>
      <c r="H43" s="142"/>
      <c r="I43" s="143">
        <v>6.5000000000000002E-2</v>
      </c>
      <c r="J43" s="143">
        <v>5.7999999999999996E-2</v>
      </c>
      <c r="K43" s="143">
        <v>0.04</v>
      </c>
      <c r="L43" s="143">
        <v>0.02</v>
      </c>
      <c r="M43" s="143">
        <v>0.04</v>
      </c>
      <c r="N43" s="143"/>
      <c r="O43" s="144">
        <v>0.155</v>
      </c>
    </row>
    <row r="44" spans="7:15" ht="10.5" customHeight="1" x14ac:dyDescent="0.2">
      <c r="G44" s="141">
        <v>43770</v>
      </c>
      <c r="H44" s="142"/>
      <c r="I44" s="143">
        <v>5.0999999999999997E-2</v>
      </c>
      <c r="J44" s="143">
        <v>4.8000000000000001E-2</v>
      </c>
      <c r="K44" s="143">
        <v>0.04</v>
      </c>
      <c r="L44" s="143">
        <v>0.02</v>
      </c>
      <c r="M44" s="143">
        <v>0.04</v>
      </c>
      <c r="N44" s="143"/>
      <c r="O44" s="144">
        <v>0.155</v>
      </c>
    </row>
    <row r="45" spans="7:15" ht="10.5" customHeight="1" x14ac:dyDescent="0.2">
      <c r="G45" s="141">
        <v>43800</v>
      </c>
      <c r="H45" s="142" t="s">
        <v>137</v>
      </c>
      <c r="I45" s="143">
        <v>4.0999999999999995E-2</v>
      </c>
      <c r="J45" s="143">
        <v>3.9E-2</v>
      </c>
      <c r="K45" s="143">
        <v>0.04</v>
      </c>
      <c r="L45" s="143">
        <v>0.02</v>
      </c>
      <c r="M45" s="143">
        <v>0.04</v>
      </c>
      <c r="N45" s="143">
        <v>0.05</v>
      </c>
      <c r="O45" s="144">
        <v>0.13500000000000001</v>
      </c>
    </row>
    <row r="46" spans="7:15" ht="10.5" customHeight="1" x14ac:dyDescent="0.2">
      <c r="G46" s="141">
        <v>43831</v>
      </c>
      <c r="I46" s="144">
        <v>3.2000000000000001E-2</v>
      </c>
      <c r="J46" s="144">
        <v>3.3000000000000002E-2</v>
      </c>
      <c r="K46" s="143">
        <v>0.04</v>
      </c>
      <c r="L46" s="143">
        <v>0.02</v>
      </c>
      <c r="M46" s="143">
        <v>0.04</v>
      </c>
      <c r="N46" s="144"/>
      <c r="O46" s="144">
        <v>0.11</v>
      </c>
    </row>
    <row r="47" spans="7:15" ht="10.5" customHeight="1" x14ac:dyDescent="0.2">
      <c r="G47" s="141">
        <v>43862</v>
      </c>
      <c r="I47" s="144">
        <v>2.4E-2</v>
      </c>
      <c r="J47" s="144">
        <v>0.03</v>
      </c>
      <c r="K47" s="143">
        <v>0.04</v>
      </c>
      <c r="L47" s="143">
        <v>0.02</v>
      </c>
      <c r="M47" s="143">
        <v>0.04</v>
      </c>
      <c r="N47" s="144"/>
      <c r="O47" s="144">
        <v>0.11</v>
      </c>
    </row>
    <row r="48" spans="7:15" ht="10.5" customHeight="1" x14ac:dyDescent="0.2">
      <c r="G48" s="141">
        <v>43891</v>
      </c>
      <c r="I48" s="144">
        <v>2.3E-2</v>
      </c>
      <c r="J48" s="144">
        <v>3.1E-2</v>
      </c>
      <c r="K48" s="143">
        <v>0.04</v>
      </c>
      <c r="L48" s="143">
        <v>0.02</v>
      </c>
      <c r="M48" s="143">
        <v>0.04</v>
      </c>
      <c r="N48" s="144">
        <v>0.05</v>
      </c>
      <c r="O48" s="144">
        <v>0.1</v>
      </c>
    </row>
    <row r="49" spans="7:24" ht="10.5" customHeight="1" x14ac:dyDescent="0.2">
      <c r="G49" s="141">
        <v>43922</v>
      </c>
      <c r="I49" s="144">
        <v>2.1000000000000001E-2</v>
      </c>
      <c r="J49" s="144">
        <v>3.1E-2</v>
      </c>
      <c r="K49" s="143">
        <v>0.04</v>
      </c>
      <c r="L49" s="143">
        <v>0.02</v>
      </c>
      <c r="M49" s="143">
        <v>0.04</v>
      </c>
      <c r="N49" s="144"/>
      <c r="O49" s="144">
        <v>0.08</v>
      </c>
    </row>
    <row r="50" spans="7:24" ht="10.5" customHeight="1" x14ac:dyDescent="0.2">
      <c r="G50" s="141">
        <v>43952</v>
      </c>
      <c r="H50" s="142"/>
      <c r="I50" s="144">
        <v>1.7000000000000001E-2</v>
      </c>
      <c r="J50" s="144">
        <v>0.03</v>
      </c>
      <c r="K50" s="143">
        <v>0.04</v>
      </c>
      <c r="L50" s="143">
        <v>0.02</v>
      </c>
      <c r="M50" s="143">
        <v>0.04</v>
      </c>
      <c r="N50" s="144"/>
      <c r="O50" s="144">
        <v>0.08</v>
      </c>
    </row>
    <row r="51" spans="7:24" ht="10.5" customHeight="1" x14ac:dyDescent="0.2">
      <c r="G51" s="141">
        <v>43983</v>
      </c>
      <c r="H51" s="142" t="s">
        <v>477</v>
      </c>
      <c r="I51" s="144"/>
      <c r="J51" s="144"/>
      <c r="K51" s="143">
        <v>0.04</v>
      </c>
      <c r="L51" s="143">
        <v>0.02</v>
      </c>
      <c r="M51" s="143">
        <v>0.04</v>
      </c>
      <c r="N51" s="144">
        <v>0.05</v>
      </c>
      <c r="O51" s="144">
        <v>0.06</v>
      </c>
    </row>
    <row r="57" spans="7:24" ht="10.5" customHeight="1" x14ac:dyDescent="0.2">
      <c r="X57" s="138"/>
    </row>
    <row r="58" spans="7:24" ht="10.5" customHeight="1" x14ac:dyDescent="0.2">
      <c r="X58" s="138"/>
    </row>
    <row r="106" spans="9:9" ht="10.5" customHeight="1" x14ac:dyDescent="0.2">
      <c r="I106" s="135" t="s">
        <v>121</v>
      </c>
    </row>
  </sheetData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93"/>
  <sheetViews>
    <sheetView zoomScale="120" zoomScaleNormal="120" workbookViewId="0"/>
  </sheetViews>
  <sheetFormatPr defaultColWidth="9.140625" defaultRowHeight="10.5" customHeight="1" x14ac:dyDescent="0.2"/>
  <cols>
    <col min="1" max="1" width="7.5703125" style="20" customWidth="1"/>
    <col min="2" max="7" width="9.140625" style="20"/>
    <col min="8" max="8" width="11.42578125" style="20" bestFit="1" customWidth="1"/>
    <col min="9" max="9" width="10.140625" style="20" customWidth="1"/>
    <col min="10" max="10" width="11.140625" style="147" customWidth="1"/>
    <col min="11" max="11" width="9.140625" style="20"/>
    <col min="12" max="12" width="11.42578125" style="20" customWidth="1"/>
    <col min="13" max="16384" width="9.140625" style="20"/>
  </cols>
  <sheetData>
    <row r="1" spans="1:18" ht="10.5" customHeight="1" x14ac:dyDescent="0.2">
      <c r="A1" s="5" t="s">
        <v>108</v>
      </c>
      <c r="B1" s="254" t="s">
        <v>1506</v>
      </c>
      <c r="C1" s="261"/>
      <c r="D1" s="261"/>
      <c r="E1" s="261"/>
      <c r="F1" s="261"/>
      <c r="H1" s="59"/>
      <c r="I1" s="16"/>
      <c r="J1" s="163" t="s">
        <v>64</v>
      </c>
      <c r="K1" s="164"/>
      <c r="L1" s="164"/>
      <c r="M1" s="164"/>
      <c r="N1" s="139"/>
      <c r="O1" s="139"/>
    </row>
    <row r="2" spans="1:18" ht="10.5" customHeight="1" x14ac:dyDescent="0.2">
      <c r="A2" s="5" t="s">
        <v>65</v>
      </c>
      <c r="B2" s="254" t="s">
        <v>1807</v>
      </c>
      <c r="C2" s="261"/>
      <c r="D2" s="261"/>
      <c r="E2" s="261"/>
      <c r="F2" s="261"/>
      <c r="I2" s="16"/>
      <c r="J2" s="16"/>
      <c r="K2" s="16"/>
      <c r="L2" s="139"/>
      <c r="M2" s="139"/>
      <c r="N2" s="139"/>
      <c r="O2" s="139"/>
    </row>
    <row r="3" spans="1:18" ht="10.5" customHeight="1" x14ac:dyDescent="0.2">
      <c r="A3" s="5" t="s">
        <v>66</v>
      </c>
      <c r="B3" s="148" t="s">
        <v>478</v>
      </c>
    </row>
    <row r="4" spans="1:18" ht="10.5" customHeight="1" x14ac:dyDescent="0.2">
      <c r="A4" s="5" t="s">
        <v>68</v>
      </c>
      <c r="B4" s="148" t="s">
        <v>479</v>
      </c>
    </row>
    <row r="5" spans="1:18" ht="10.5" customHeight="1" x14ac:dyDescent="0.2">
      <c r="A5" s="9" t="s">
        <v>69</v>
      </c>
      <c r="B5" s="20" t="s">
        <v>480</v>
      </c>
    </row>
    <row r="6" spans="1:18" ht="10.5" customHeight="1" x14ac:dyDescent="0.2">
      <c r="A6" s="9" t="s">
        <v>71</v>
      </c>
      <c r="B6" s="20" t="s">
        <v>1808</v>
      </c>
    </row>
    <row r="8" spans="1:18" ht="10.5" customHeight="1" x14ac:dyDescent="0.2">
      <c r="I8" s="147" t="s">
        <v>1502</v>
      </c>
      <c r="K8" s="20" t="s">
        <v>1503</v>
      </c>
      <c r="L8" s="20" t="s">
        <v>481</v>
      </c>
      <c r="M8" s="20" t="s">
        <v>482</v>
      </c>
    </row>
    <row r="9" spans="1:18" ht="10.5" customHeight="1" x14ac:dyDescent="0.2">
      <c r="I9" s="147" t="s">
        <v>483</v>
      </c>
      <c r="K9" s="20" t="s">
        <v>484</v>
      </c>
      <c r="L9" s="20" t="s">
        <v>485</v>
      </c>
      <c r="M9" s="20" t="s">
        <v>486</v>
      </c>
    </row>
    <row r="10" spans="1:18" ht="10.5" customHeight="1" x14ac:dyDescent="0.2">
      <c r="H10" s="21">
        <v>41639</v>
      </c>
      <c r="I10" s="147">
        <v>20.399999999999999</v>
      </c>
      <c r="J10" s="147">
        <v>5.2</v>
      </c>
      <c r="K10" s="147">
        <v>15.2</v>
      </c>
      <c r="L10" s="147">
        <v>3.3</v>
      </c>
      <c r="M10" s="147">
        <v>4</v>
      </c>
      <c r="N10" s="147"/>
      <c r="O10" s="147"/>
      <c r="P10" s="147"/>
      <c r="Q10" s="147"/>
      <c r="R10" s="147"/>
    </row>
    <row r="11" spans="1:18" ht="10.5" customHeight="1" x14ac:dyDescent="0.2">
      <c r="H11" s="21">
        <v>41670</v>
      </c>
      <c r="I11" s="147">
        <v>17.8</v>
      </c>
      <c r="J11" s="147">
        <v>4.5</v>
      </c>
      <c r="K11" s="147">
        <v>13.3</v>
      </c>
      <c r="L11" s="147">
        <v>2.9</v>
      </c>
      <c r="M11" s="147">
        <v>3.5</v>
      </c>
      <c r="N11" s="147"/>
      <c r="O11" s="147"/>
      <c r="P11" s="147"/>
      <c r="Q11" s="147"/>
      <c r="R11" s="147"/>
    </row>
    <row r="12" spans="1:18" ht="10.5" customHeight="1" x14ac:dyDescent="0.2">
      <c r="H12" s="21">
        <v>41698</v>
      </c>
      <c r="I12" s="147">
        <v>15.5</v>
      </c>
      <c r="J12" s="147">
        <v>4.2</v>
      </c>
      <c r="K12" s="147">
        <v>11.3</v>
      </c>
      <c r="L12" s="147">
        <v>2.5</v>
      </c>
      <c r="M12" s="147">
        <v>3</v>
      </c>
      <c r="N12" s="147"/>
      <c r="O12" s="147"/>
      <c r="P12" s="147"/>
      <c r="Q12" s="147"/>
      <c r="R12" s="147"/>
    </row>
    <row r="13" spans="1:18" ht="10.5" customHeight="1" x14ac:dyDescent="0.2">
      <c r="H13" s="21">
        <v>41729</v>
      </c>
      <c r="I13" s="147">
        <v>15.1</v>
      </c>
      <c r="J13" s="147">
        <v>4</v>
      </c>
      <c r="K13" s="147">
        <v>11.1</v>
      </c>
      <c r="L13" s="147">
        <v>2.5</v>
      </c>
      <c r="M13" s="147">
        <v>3.1</v>
      </c>
      <c r="N13" s="147"/>
      <c r="O13" s="147"/>
      <c r="P13" s="147"/>
      <c r="Q13" s="147"/>
      <c r="R13" s="147"/>
    </row>
    <row r="14" spans="1:18" ht="10.5" customHeight="1" x14ac:dyDescent="0.2">
      <c r="H14" s="21">
        <v>41759</v>
      </c>
      <c r="I14" s="147">
        <v>14.2</v>
      </c>
      <c r="J14" s="147">
        <v>3.3</v>
      </c>
      <c r="K14" s="147">
        <v>10.9</v>
      </c>
      <c r="L14" s="147">
        <v>2.4</v>
      </c>
      <c r="M14" s="147">
        <v>2.9</v>
      </c>
      <c r="N14" s="147"/>
      <c r="O14" s="147"/>
      <c r="P14" s="147"/>
      <c r="Q14" s="147"/>
      <c r="R14" s="147"/>
    </row>
    <row r="15" spans="1:18" ht="10.5" customHeight="1" x14ac:dyDescent="0.2">
      <c r="H15" s="21">
        <v>41790</v>
      </c>
      <c r="I15" s="147">
        <v>17.899999999999999</v>
      </c>
      <c r="J15" s="147">
        <v>6.1</v>
      </c>
      <c r="K15" s="147">
        <v>11.8</v>
      </c>
      <c r="L15" s="147">
        <v>3.2</v>
      </c>
      <c r="M15" s="147">
        <v>3.7</v>
      </c>
      <c r="N15" s="147"/>
      <c r="O15" s="147"/>
      <c r="P15" s="147"/>
      <c r="Q15" s="147"/>
      <c r="R15" s="147"/>
    </row>
    <row r="16" spans="1:18" ht="10.5" customHeight="1" x14ac:dyDescent="0.2">
      <c r="H16" s="21">
        <v>41820</v>
      </c>
      <c r="I16" s="147">
        <v>17.100000000000001</v>
      </c>
      <c r="J16" s="147">
        <v>6</v>
      </c>
      <c r="K16" s="147">
        <v>11.1</v>
      </c>
      <c r="L16" s="147">
        <v>3</v>
      </c>
      <c r="M16" s="147">
        <v>4.7</v>
      </c>
      <c r="N16" s="147"/>
      <c r="O16" s="147"/>
      <c r="P16" s="147"/>
      <c r="Q16" s="147"/>
      <c r="R16" s="147"/>
    </row>
    <row r="17" spans="8:18" ht="10.5" customHeight="1" x14ac:dyDescent="0.2">
      <c r="H17" s="21">
        <v>41851</v>
      </c>
      <c r="I17" s="147">
        <v>16.100000000000001</v>
      </c>
      <c r="J17" s="147">
        <v>5.3</v>
      </c>
      <c r="K17" s="147">
        <v>10.8</v>
      </c>
      <c r="L17" s="147">
        <v>2.9</v>
      </c>
      <c r="M17" s="147">
        <v>4.4000000000000004</v>
      </c>
      <c r="N17" s="147"/>
      <c r="O17" s="147"/>
      <c r="P17" s="147"/>
      <c r="Q17" s="147"/>
      <c r="R17" s="147"/>
    </row>
    <row r="18" spans="8:18" ht="10.5" customHeight="1" x14ac:dyDescent="0.2">
      <c r="H18" s="21">
        <v>41882</v>
      </c>
      <c r="I18" s="147">
        <v>15.9</v>
      </c>
      <c r="J18" s="147">
        <v>8.3000000000000007</v>
      </c>
      <c r="K18" s="147">
        <v>7.6</v>
      </c>
      <c r="L18" s="147">
        <v>2.9</v>
      </c>
      <c r="M18" s="147">
        <v>4.4000000000000004</v>
      </c>
      <c r="N18" s="147"/>
      <c r="O18" s="147"/>
      <c r="P18" s="147"/>
      <c r="Q18" s="147"/>
      <c r="R18" s="147"/>
    </row>
    <row r="19" spans="8:18" ht="10.5" customHeight="1" x14ac:dyDescent="0.2">
      <c r="H19" s="21">
        <v>41912</v>
      </c>
      <c r="I19" s="147">
        <v>16.399999999999999</v>
      </c>
      <c r="J19" s="147">
        <v>9.4</v>
      </c>
      <c r="K19" s="147">
        <v>7</v>
      </c>
      <c r="L19" s="147">
        <v>3</v>
      </c>
      <c r="M19" s="147">
        <v>3.3</v>
      </c>
      <c r="N19" s="147"/>
      <c r="O19" s="147"/>
      <c r="P19" s="147"/>
      <c r="Q19" s="147"/>
      <c r="R19" s="147"/>
    </row>
    <row r="20" spans="8:18" ht="10.5" customHeight="1" x14ac:dyDescent="0.2">
      <c r="H20" s="21">
        <v>41943</v>
      </c>
      <c r="I20" s="147">
        <v>12.6</v>
      </c>
      <c r="J20" s="147">
        <v>9.1</v>
      </c>
      <c r="K20" s="147">
        <v>3.5</v>
      </c>
      <c r="L20" s="147">
        <v>2.5</v>
      </c>
      <c r="M20" s="147">
        <v>2.5</v>
      </c>
      <c r="N20" s="147"/>
      <c r="O20" s="147"/>
      <c r="P20" s="147"/>
      <c r="Q20" s="147"/>
      <c r="R20" s="147"/>
    </row>
    <row r="21" spans="8:18" ht="10.5" customHeight="1" x14ac:dyDescent="0.2">
      <c r="H21" s="21">
        <v>41973</v>
      </c>
      <c r="I21" s="147">
        <v>10</v>
      </c>
      <c r="J21" s="147">
        <v>7.6</v>
      </c>
      <c r="K21" s="147">
        <v>2.4</v>
      </c>
      <c r="L21" s="147">
        <v>2.2000000000000002</v>
      </c>
      <c r="M21" s="147">
        <v>2</v>
      </c>
      <c r="N21" s="147"/>
      <c r="O21" s="147"/>
      <c r="P21" s="147"/>
      <c r="Q21" s="147"/>
      <c r="R21" s="147"/>
    </row>
    <row r="22" spans="8:18" ht="10.5" customHeight="1" x14ac:dyDescent="0.2">
      <c r="H22" s="21">
        <v>42004</v>
      </c>
      <c r="I22" s="147">
        <v>7.5</v>
      </c>
      <c r="J22" s="147">
        <v>5.7</v>
      </c>
      <c r="K22" s="147">
        <v>1.8</v>
      </c>
      <c r="L22" s="147">
        <v>1.8</v>
      </c>
      <c r="M22" s="147">
        <v>1</v>
      </c>
      <c r="N22" s="147"/>
      <c r="O22" s="147"/>
      <c r="P22" s="147"/>
      <c r="Q22" s="147"/>
      <c r="R22" s="147"/>
    </row>
    <row r="23" spans="8:18" ht="10.5" customHeight="1" x14ac:dyDescent="0.2">
      <c r="H23" s="21">
        <v>42035</v>
      </c>
      <c r="I23" s="147">
        <v>6.4</v>
      </c>
      <c r="J23" s="147">
        <v>5.3</v>
      </c>
      <c r="K23" s="147">
        <v>1.1000000000000001</v>
      </c>
      <c r="L23" s="147">
        <v>1.5</v>
      </c>
      <c r="M23" s="147">
        <v>0.9</v>
      </c>
      <c r="N23" s="147"/>
      <c r="O23" s="147"/>
      <c r="P23" s="147"/>
      <c r="Q23" s="147"/>
      <c r="R23" s="147"/>
    </row>
    <row r="24" spans="8:18" ht="10.5" customHeight="1" x14ac:dyDescent="0.2">
      <c r="H24" s="21">
        <v>42063</v>
      </c>
      <c r="I24" s="147">
        <v>5.6</v>
      </c>
      <c r="J24" s="147">
        <v>5.3</v>
      </c>
      <c r="K24" s="147">
        <v>0.3</v>
      </c>
      <c r="L24" s="147">
        <v>1.4</v>
      </c>
      <c r="M24" s="147">
        <v>0.8</v>
      </c>
      <c r="N24" s="147"/>
      <c r="O24" s="147"/>
      <c r="P24" s="147"/>
      <c r="Q24" s="147"/>
      <c r="R24" s="147"/>
    </row>
    <row r="25" spans="8:18" ht="10.5" customHeight="1" x14ac:dyDescent="0.2">
      <c r="H25" s="21">
        <v>42094</v>
      </c>
      <c r="I25" s="147">
        <v>10</v>
      </c>
      <c r="J25" s="147">
        <v>9.9</v>
      </c>
      <c r="K25" s="147">
        <v>0</v>
      </c>
      <c r="L25" s="147">
        <v>2.5</v>
      </c>
      <c r="M25" s="147">
        <v>1.6</v>
      </c>
      <c r="N25" s="147"/>
      <c r="O25" s="147"/>
      <c r="P25" s="147"/>
      <c r="Q25" s="147"/>
      <c r="R25" s="147"/>
    </row>
    <row r="26" spans="8:18" ht="10.5" customHeight="1" x14ac:dyDescent="0.2">
      <c r="H26" s="21">
        <v>42124</v>
      </c>
      <c r="I26" s="147">
        <v>9.6</v>
      </c>
      <c r="J26" s="147">
        <v>9.6</v>
      </c>
      <c r="K26" s="147">
        <v>0</v>
      </c>
      <c r="L26" s="147">
        <v>2.4</v>
      </c>
      <c r="M26" s="147">
        <v>1.6</v>
      </c>
      <c r="N26" s="147"/>
      <c r="O26" s="147"/>
      <c r="P26" s="147"/>
      <c r="Q26" s="147"/>
      <c r="R26" s="147"/>
    </row>
    <row r="27" spans="8:18" ht="10.5" customHeight="1" x14ac:dyDescent="0.2">
      <c r="H27" s="21">
        <v>42155</v>
      </c>
      <c r="I27" s="147">
        <v>9.9</v>
      </c>
      <c r="J27" s="147">
        <v>9.8000000000000007</v>
      </c>
      <c r="K27" s="147">
        <v>0.1</v>
      </c>
      <c r="L27" s="147">
        <v>2.4</v>
      </c>
      <c r="M27" s="147">
        <v>1.6</v>
      </c>
      <c r="N27" s="147"/>
      <c r="O27" s="147"/>
      <c r="P27" s="147"/>
      <c r="Q27" s="147"/>
      <c r="R27" s="147"/>
    </row>
    <row r="28" spans="8:18" ht="10.5" customHeight="1" x14ac:dyDescent="0.2">
      <c r="H28" s="21">
        <v>42185</v>
      </c>
      <c r="I28" s="147">
        <v>10.3</v>
      </c>
      <c r="J28" s="147">
        <v>9.6999999999999993</v>
      </c>
      <c r="K28" s="147">
        <v>0.5</v>
      </c>
      <c r="L28" s="147">
        <v>2.4</v>
      </c>
      <c r="M28" s="147">
        <v>1.4</v>
      </c>
      <c r="N28" s="147"/>
      <c r="O28" s="147"/>
      <c r="P28" s="147"/>
      <c r="Q28" s="147"/>
      <c r="R28" s="147"/>
    </row>
    <row r="29" spans="8:18" ht="10.5" customHeight="1" x14ac:dyDescent="0.2">
      <c r="H29" s="21">
        <v>42216</v>
      </c>
      <c r="I29" s="147">
        <v>10.4</v>
      </c>
      <c r="J29" s="147">
        <v>9.4</v>
      </c>
      <c r="K29" s="147">
        <v>0.9</v>
      </c>
      <c r="L29" s="147">
        <v>2.4</v>
      </c>
      <c r="M29" s="147">
        <v>1.4</v>
      </c>
      <c r="N29" s="147"/>
      <c r="O29" s="147"/>
      <c r="P29" s="147"/>
      <c r="Q29" s="147"/>
      <c r="R29" s="147"/>
    </row>
    <row r="30" spans="8:18" ht="10.5" customHeight="1" x14ac:dyDescent="0.2">
      <c r="H30" s="21">
        <v>42247</v>
      </c>
      <c r="I30" s="147">
        <v>12.6</v>
      </c>
      <c r="J30" s="147">
        <v>11.3</v>
      </c>
      <c r="K30" s="147">
        <v>1.3</v>
      </c>
      <c r="L30" s="147">
        <v>2.9</v>
      </c>
      <c r="M30" s="147">
        <v>1.7</v>
      </c>
      <c r="N30" s="147"/>
      <c r="O30" s="147"/>
      <c r="P30" s="147"/>
      <c r="Q30" s="147"/>
      <c r="R30" s="147"/>
    </row>
    <row r="31" spans="8:18" ht="10.5" customHeight="1" x14ac:dyDescent="0.2">
      <c r="H31" s="21">
        <v>42277</v>
      </c>
      <c r="I31" s="147">
        <v>12.8</v>
      </c>
      <c r="J31" s="147">
        <v>11.5</v>
      </c>
      <c r="K31" s="147">
        <v>1.3</v>
      </c>
      <c r="L31" s="147">
        <v>2.9</v>
      </c>
      <c r="M31" s="147">
        <v>2.1</v>
      </c>
      <c r="N31" s="147"/>
      <c r="O31" s="147"/>
      <c r="P31" s="147"/>
      <c r="Q31" s="147"/>
      <c r="R31" s="147"/>
    </row>
    <row r="32" spans="8:18" ht="10.5" customHeight="1" x14ac:dyDescent="0.2">
      <c r="H32" s="21">
        <v>42308</v>
      </c>
      <c r="I32" s="147">
        <v>13</v>
      </c>
      <c r="J32" s="147">
        <v>11.4</v>
      </c>
      <c r="K32" s="147">
        <v>1.5</v>
      </c>
      <c r="L32" s="147">
        <v>3.3</v>
      </c>
      <c r="M32" s="147">
        <v>2.2000000000000002</v>
      </c>
      <c r="N32" s="147"/>
      <c r="O32" s="147"/>
      <c r="P32" s="147"/>
      <c r="Q32" s="147"/>
      <c r="R32" s="147"/>
    </row>
    <row r="33" spans="8:18" ht="10.5" customHeight="1" x14ac:dyDescent="0.2">
      <c r="H33" s="21">
        <v>42338</v>
      </c>
      <c r="I33" s="147">
        <v>13.2</v>
      </c>
      <c r="J33" s="147">
        <v>11.9</v>
      </c>
      <c r="K33" s="147">
        <v>1.2</v>
      </c>
      <c r="L33" s="147">
        <v>3.4</v>
      </c>
      <c r="M33" s="147">
        <v>2.2000000000000002</v>
      </c>
      <c r="N33" s="147"/>
      <c r="O33" s="147"/>
      <c r="P33" s="147"/>
      <c r="Q33" s="147"/>
      <c r="R33" s="147"/>
    </row>
    <row r="34" spans="8:18" ht="10.5" customHeight="1" x14ac:dyDescent="0.2">
      <c r="H34" s="21">
        <v>42369</v>
      </c>
      <c r="I34" s="147">
        <v>13.3</v>
      </c>
      <c r="J34" s="147">
        <v>12</v>
      </c>
      <c r="K34" s="147">
        <v>1.3</v>
      </c>
      <c r="L34" s="147">
        <v>3.4</v>
      </c>
      <c r="M34" s="147">
        <v>2.4</v>
      </c>
      <c r="N34" s="147"/>
      <c r="O34" s="147"/>
      <c r="P34" s="147"/>
      <c r="Q34" s="147"/>
      <c r="R34" s="147"/>
    </row>
    <row r="35" spans="8:18" ht="10.5" customHeight="1" x14ac:dyDescent="0.2">
      <c r="H35" s="21">
        <v>42400</v>
      </c>
      <c r="I35" s="147">
        <v>13.4</v>
      </c>
      <c r="J35" s="147">
        <v>12</v>
      </c>
      <c r="K35" s="147">
        <v>1.4</v>
      </c>
      <c r="L35" s="147">
        <v>3.3</v>
      </c>
      <c r="M35" s="147">
        <v>2.4</v>
      </c>
      <c r="N35" s="147"/>
      <c r="O35" s="147"/>
      <c r="P35" s="147"/>
      <c r="Q35" s="147"/>
      <c r="R35" s="147"/>
    </row>
    <row r="36" spans="8:18" ht="10.5" customHeight="1" x14ac:dyDescent="0.2">
      <c r="H36" s="21">
        <v>42429</v>
      </c>
      <c r="I36" s="147">
        <v>13.5</v>
      </c>
      <c r="J36" s="147">
        <v>11.9</v>
      </c>
      <c r="K36" s="147">
        <v>1.6</v>
      </c>
      <c r="L36" s="147">
        <v>3.4</v>
      </c>
      <c r="M36" s="147">
        <v>2.4</v>
      </c>
      <c r="N36" s="147"/>
      <c r="O36" s="147"/>
      <c r="P36" s="147"/>
      <c r="Q36" s="147"/>
      <c r="R36" s="147"/>
    </row>
    <row r="37" spans="8:18" ht="10.5" customHeight="1" x14ac:dyDescent="0.2">
      <c r="H37" s="21">
        <v>42460</v>
      </c>
      <c r="I37" s="147">
        <v>12.7</v>
      </c>
      <c r="J37" s="147">
        <v>11.7</v>
      </c>
      <c r="K37" s="147">
        <v>1</v>
      </c>
      <c r="L37" s="147">
        <v>3.2</v>
      </c>
      <c r="M37" s="147">
        <v>6.9</v>
      </c>
      <c r="N37" s="147"/>
      <c r="O37" s="147"/>
      <c r="P37" s="147"/>
      <c r="Q37" s="147"/>
      <c r="R37" s="147"/>
    </row>
    <row r="38" spans="8:18" ht="10.5" customHeight="1" x14ac:dyDescent="0.2">
      <c r="H38" s="21">
        <v>42490</v>
      </c>
      <c r="I38" s="147">
        <v>13.2</v>
      </c>
      <c r="J38" s="147">
        <v>10.9</v>
      </c>
      <c r="K38" s="147">
        <v>2.2999999999999998</v>
      </c>
      <c r="L38" s="147">
        <v>3.2</v>
      </c>
      <c r="M38" s="147">
        <v>7.2</v>
      </c>
      <c r="N38" s="147"/>
      <c r="O38" s="147"/>
      <c r="P38" s="147"/>
      <c r="Q38" s="147"/>
      <c r="R38" s="147"/>
    </row>
    <row r="39" spans="8:18" ht="10.5" customHeight="1" x14ac:dyDescent="0.2">
      <c r="H39" s="21">
        <v>42521</v>
      </c>
      <c r="I39" s="147">
        <v>13.5</v>
      </c>
      <c r="J39" s="147">
        <v>10.8</v>
      </c>
      <c r="K39" s="147">
        <v>2.7</v>
      </c>
      <c r="L39" s="147">
        <v>3</v>
      </c>
      <c r="M39" s="147">
        <v>7.3</v>
      </c>
      <c r="N39" s="147"/>
      <c r="O39" s="147"/>
      <c r="P39" s="147"/>
      <c r="Q39" s="147"/>
      <c r="R39" s="147"/>
    </row>
    <row r="40" spans="8:18" ht="10.5" customHeight="1" x14ac:dyDescent="0.2">
      <c r="H40" s="21">
        <v>42551</v>
      </c>
      <c r="I40" s="147">
        <v>14</v>
      </c>
      <c r="J40" s="147">
        <v>10.8</v>
      </c>
      <c r="K40" s="147">
        <v>3.2</v>
      </c>
      <c r="L40" s="147">
        <v>3</v>
      </c>
      <c r="M40" s="147">
        <v>11</v>
      </c>
      <c r="N40" s="147"/>
      <c r="O40" s="147"/>
      <c r="P40" s="147"/>
      <c r="Q40" s="147"/>
      <c r="R40" s="147"/>
    </row>
    <row r="41" spans="8:18" ht="10.5" customHeight="1" x14ac:dyDescent="0.2">
      <c r="H41" s="21">
        <v>42582</v>
      </c>
      <c r="I41" s="147">
        <v>14.1</v>
      </c>
      <c r="J41" s="147">
        <v>10.7</v>
      </c>
      <c r="K41" s="147">
        <v>3.4</v>
      </c>
      <c r="L41" s="147">
        <v>2.9</v>
      </c>
      <c r="M41" s="147">
        <v>11.1</v>
      </c>
      <c r="N41" s="147"/>
      <c r="O41" s="147"/>
      <c r="P41" s="147"/>
      <c r="Q41" s="147"/>
      <c r="R41" s="147"/>
    </row>
    <row r="42" spans="8:18" ht="10.5" customHeight="1" x14ac:dyDescent="0.2">
      <c r="H42" s="21">
        <v>42613</v>
      </c>
      <c r="I42" s="147">
        <v>14.1</v>
      </c>
      <c r="J42" s="147">
        <v>10.7</v>
      </c>
      <c r="K42" s="147">
        <v>3.4</v>
      </c>
      <c r="L42" s="147">
        <v>2.9</v>
      </c>
      <c r="M42" s="147">
        <v>11.1</v>
      </c>
      <c r="N42" s="147"/>
      <c r="O42" s="147"/>
      <c r="P42" s="147"/>
      <c r="Q42" s="147"/>
      <c r="R42" s="147"/>
    </row>
    <row r="43" spans="8:18" ht="10.5" customHeight="1" x14ac:dyDescent="0.2">
      <c r="H43" s="21">
        <v>42643</v>
      </c>
      <c r="I43" s="147">
        <v>15.6</v>
      </c>
      <c r="J43" s="147">
        <v>11.8</v>
      </c>
      <c r="K43" s="147">
        <v>3.8</v>
      </c>
      <c r="L43" s="147">
        <v>3.2</v>
      </c>
      <c r="M43" s="147">
        <v>11.3</v>
      </c>
      <c r="N43" s="147"/>
      <c r="O43" s="147"/>
      <c r="P43" s="147"/>
      <c r="Q43" s="147"/>
      <c r="R43" s="147"/>
    </row>
    <row r="44" spans="8:18" ht="10.5" customHeight="1" x14ac:dyDescent="0.2">
      <c r="H44" s="21">
        <v>42674</v>
      </c>
      <c r="I44" s="147">
        <v>15.5</v>
      </c>
      <c r="J44" s="147">
        <v>11.6</v>
      </c>
      <c r="K44" s="147">
        <v>4</v>
      </c>
      <c r="L44" s="147">
        <v>3.3</v>
      </c>
      <c r="M44" s="147">
        <v>11.2</v>
      </c>
      <c r="N44" s="147"/>
      <c r="O44" s="147"/>
      <c r="P44" s="147"/>
      <c r="Q44" s="147"/>
      <c r="R44" s="147"/>
    </row>
    <row r="45" spans="8:18" ht="10.5" customHeight="1" x14ac:dyDescent="0.2">
      <c r="H45" s="21">
        <v>42704</v>
      </c>
      <c r="I45" s="147">
        <v>15.3</v>
      </c>
      <c r="J45" s="147">
        <v>11.4</v>
      </c>
      <c r="K45" s="147">
        <v>3.9</v>
      </c>
      <c r="L45" s="147">
        <v>3.2</v>
      </c>
      <c r="M45" s="147">
        <v>11.1</v>
      </c>
      <c r="N45" s="147"/>
      <c r="O45" s="147"/>
      <c r="P45" s="147"/>
      <c r="Q45" s="147"/>
      <c r="R45" s="147"/>
    </row>
    <row r="46" spans="8:18" ht="10.5" customHeight="1" x14ac:dyDescent="0.2">
      <c r="H46" s="21">
        <v>42735</v>
      </c>
      <c r="I46" s="147">
        <v>15.5</v>
      </c>
      <c r="J46" s="147">
        <v>11.3</v>
      </c>
      <c r="K46" s="147">
        <v>4.2</v>
      </c>
      <c r="L46" s="147">
        <v>3.3</v>
      </c>
      <c r="M46" s="147">
        <v>9.3000000000000007</v>
      </c>
      <c r="N46" s="147"/>
      <c r="O46" s="147"/>
      <c r="P46" s="147"/>
      <c r="Q46" s="147"/>
      <c r="R46" s="147"/>
    </row>
    <row r="47" spans="8:18" ht="10.5" customHeight="1" x14ac:dyDescent="0.2">
      <c r="H47" s="21">
        <v>42766</v>
      </c>
      <c r="I47" s="147">
        <v>15.4</v>
      </c>
      <c r="J47" s="147">
        <v>11.4</v>
      </c>
      <c r="K47" s="147">
        <v>4</v>
      </c>
      <c r="L47" s="147">
        <v>3.2</v>
      </c>
      <c r="M47" s="147">
        <v>9.3000000000000007</v>
      </c>
      <c r="N47" s="147"/>
      <c r="O47" s="147"/>
      <c r="P47" s="147"/>
      <c r="Q47" s="147"/>
      <c r="R47" s="147"/>
    </row>
    <row r="48" spans="8:18" ht="10.5" customHeight="1" x14ac:dyDescent="0.2">
      <c r="H48" s="21">
        <v>42794</v>
      </c>
      <c r="I48" s="147">
        <v>15.5</v>
      </c>
      <c r="J48" s="147">
        <v>11.4</v>
      </c>
      <c r="K48" s="147">
        <v>4.0999999999999996</v>
      </c>
      <c r="L48" s="147">
        <v>3.1</v>
      </c>
      <c r="M48" s="147">
        <v>9.3000000000000007</v>
      </c>
      <c r="N48" s="147"/>
      <c r="O48" s="147"/>
      <c r="P48" s="147"/>
      <c r="Q48" s="147"/>
      <c r="R48" s="147"/>
    </row>
    <row r="49" spans="8:18" ht="10.5" customHeight="1" x14ac:dyDescent="0.2">
      <c r="H49" s="21">
        <v>42825</v>
      </c>
      <c r="I49" s="147">
        <v>15.1</v>
      </c>
      <c r="J49" s="147">
        <v>11.4</v>
      </c>
      <c r="K49" s="147">
        <v>3.7</v>
      </c>
      <c r="L49" s="147">
        <v>3.1</v>
      </c>
      <c r="M49" s="147">
        <v>5.7</v>
      </c>
      <c r="N49" s="147"/>
      <c r="O49" s="147"/>
      <c r="P49" s="147"/>
      <c r="Q49" s="147"/>
      <c r="R49" s="147"/>
    </row>
    <row r="50" spans="8:18" ht="10.5" customHeight="1" x14ac:dyDescent="0.2">
      <c r="H50" s="21">
        <v>42855</v>
      </c>
      <c r="I50" s="147">
        <v>17.2</v>
      </c>
      <c r="J50" s="147">
        <v>12.5</v>
      </c>
      <c r="K50" s="147">
        <v>4.5999999999999996</v>
      </c>
      <c r="L50" s="147">
        <v>3.3</v>
      </c>
      <c r="M50" s="147">
        <v>6.5</v>
      </c>
      <c r="N50" s="147"/>
      <c r="O50" s="147"/>
      <c r="P50" s="147"/>
      <c r="Q50" s="147"/>
      <c r="R50" s="147"/>
    </row>
    <row r="51" spans="8:18" ht="10.5" customHeight="1" x14ac:dyDescent="0.2">
      <c r="H51" s="21">
        <v>42886</v>
      </c>
      <c r="I51" s="147">
        <v>17.600000000000001</v>
      </c>
      <c r="J51" s="147">
        <v>12.6</v>
      </c>
      <c r="K51" s="147">
        <v>5</v>
      </c>
      <c r="L51" s="147">
        <v>3.3</v>
      </c>
      <c r="M51" s="147">
        <v>6.6</v>
      </c>
      <c r="N51" s="147"/>
      <c r="O51" s="147"/>
      <c r="P51" s="147"/>
      <c r="Q51" s="147"/>
      <c r="R51" s="147"/>
    </row>
    <row r="52" spans="8:18" ht="10.5" customHeight="1" x14ac:dyDescent="0.2">
      <c r="H52" s="21">
        <v>42916</v>
      </c>
      <c r="I52" s="147">
        <v>18</v>
      </c>
      <c r="J52" s="147">
        <v>12.7</v>
      </c>
      <c r="K52" s="147">
        <v>5.2</v>
      </c>
      <c r="L52" s="147">
        <v>3.3</v>
      </c>
      <c r="M52" s="147">
        <v>5</v>
      </c>
      <c r="N52" s="147"/>
      <c r="O52" s="147"/>
      <c r="P52" s="147"/>
      <c r="Q52" s="147"/>
      <c r="R52" s="147"/>
    </row>
    <row r="53" spans="8:18" ht="10.5" customHeight="1" x14ac:dyDescent="0.2">
      <c r="H53" s="21">
        <v>42947</v>
      </c>
      <c r="I53" s="147">
        <v>17.8</v>
      </c>
      <c r="J53" s="147">
        <v>12.9</v>
      </c>
      <c r="K53" s="147">
        <v>4.9000000000000004</v>
      </c>
      <c r="L53" s="147">
        <v>3.2</v>
      </c>
      <c r="M53" s="147">
        <v>4.9000000000000004</v>
      </c>
      <c r="N53" s="147"/>
      <c r="O53" s="147"/>
      <c r="P53" s="147"/>
      <c r="Q53" s="147"/>
      <c r="R53" s="147"/>
    </row>
    <row r="54" spans="8:18" ht="10.5" customHeight="1" x14ac:dyDescent="0.2">
      <c r="H54" s="21">
        <v>42978</v>
      </c>
      <c r="I54" s="147">
        <v>18</v>
      </c>
      <c r="J54" s="147">
        <v>12.6</v>
      </c>
      <c r="K54" s="147">
        <v>5.4</v>
      </c>
      <c r="L54" s="147">
        <v>3.2</v>
      </c>
      <c r="M54" s="147">
        <v>5</v>
      </c>
      <c r="N54" s="147"/>
      <c r="O54" s="147"/>
      <c r="P54" s="147"/>
      <c r="Q54" s="147"/>
      <c r="R54" s="147"/>
    </row>
    <row r="55" spans="8:18" ht="10.5" customHeight="1" x14ac:dyDescent="0.2">
      <c r="H55" s="21">
        <v>43008</v>
      </c>
      <c r="I55" s="147">
        <v>18.600000000000001</v>
      </c>
      <c r="J55" s="147">
        <v>12.6</v>
      </c>
      <c r="K55" s="147">
        <v>6.1</v>
      </c>
      <c r="L55" s="147">
        <v>3.2</v>
      </c>
      <c r="M55" s="147">
        <v>5.6</v>
      </c>
      <c r="N55" s="147"/>
      <c r="O55" s="147"/>
      <c r="P55" s="147"/>
      <c r="Q55" s="147"/>
      <c r="R55" s="147"/>
    </row>
    <row r="56" spans="8:18" ht="10.5" customHeight="1" x14ac:dyDescent="0.2">
      <c r="H56" s="21">
        <v>43039</v>
      </c>
      <c r="I56" s="147">
        <v>18.7</v>
      </c>
      <c r="J56" s="147">
        <v>12.6</v>
      </c>
      <c r="K56" s="147">
        <v>6.1</v>
      </c>
      <c r="L56" s="147">
        <v>3.4</v>
      </c>
      <c r="M56" s="147">
        <v>5.7</v>
      </c>
      <c r="N56" s="147"/>
      <c r="O56" s="147"/>
      <c r="P56" s="147"/>
      <c r="Q56" s="147"/>
      <c r="R56" s="147"/>
    </row>
    <row r="57" spans="8:18" ht="10.5" customHeight="1" x14ac:dyDescent="0.2">
      <c r="H57" s="21">
        <v>43069</v>
      </c>
      <c r="I57" s="147">
        <v>18.899999999999999</v>
      </c>
      <c r="J57" s="147">
        <v>12.3</v>
      </c>
      <c r="K57" s="147">
        <v>6.7</v>
      </c>
      <c r="L57" s="147">
        <v>3.5</v>
      </c>
      <c r="M57" s="147">
        <v>5.7</v>
      </c>
      <c r="N57" s="147"/>
      <c r="O57" s="147"/>
      <c r="P57" s="147"/>
      <c r="Q57" s="147"/>
      <c r="R57" s="147"/>
    </row>
    <row r="58" spans="8:18" ht="10.5" customHeight="1" x14ac:dyDescent="0.2">
      <c r="H58" s="21">
        <v>43100</v>
      </c>
      <c r="I58" s="147">
        <v>18.8</v>
      </c>
      <c r="J58" s="147">
        <v>12.1</v>
      </c>
      <c r="K58" s="147">
        <v>6.7</v>
      </c>
      <c r="L58" s="147">
        <v>3.6</v>
      </c>
      <c r="M58" s="147">
        <v>6.6</v>
      </c>
      <c r="N58" s="147"/>
      <c r="O58" s="147"/>
      <c r="P58" s="147"/>
      <c r="Q58" s="147"/>
      <c r="R58" s="147"/>
    </row>
    <row r="59" spans="8:18" ht="10.5" customHeight="1" x14ac:dyDescent="0.2">
      <c r="H59" s="21">
        <v>43131</v>
      </c>
      <c r="I59" s="147">
        <v>18.600000000000001</v>
      </c>
      <c r="J59" s="147">
        <v>12.4</v>
      </c>
      <c r="K59" s="147">
        <v>6.2</v>
      </c>
      <c r="L59" s="147">
        <v>3.4</v>
      </c>
      <c r="M59" s="147">
        <v>6.5</v>
      </c>
      <c r="N59" s="147"/>
      <c r="O59" s="147"/>
      <c r="P59" s="147"/>
      <c r="Q59" s="147"/>
      <c r="R59" s="147"/>
    </row>
    <row r="60" spans="8:18" ht="10.5" customHeight="1" x14ac:dyDescent="0.2">
      <c r="H60" s="21">
        <v>43159</v>
      </c>
      <c r="I60" s="147">
        <v>18.399999999999999</v>
      </c>
      <c r="J60" s="147">
        <v>12</v>
      </c>
      <c r="K60" s="147">
        <v>6.5</v>
      </c>
      <c r="L60" s="147">
        <v>3.3</v>
      </c>
      <c r="M60" s="147">
        <v>6.5</v>
      </c>
      <c r="N60" s="147"/>
      <c r="O60" s="147"/>
      <c r="P60" s="147"/>
      <c r="Q60" s="147"/>
      <c r="R60" s="147"/>
    </row>
    <row r="61" spans="8:18" ht="10.5" customHeight="1" x14ac:dyDescent="0.2">
      <c r="H61" s="21">
        <v>43190</v>
      </c>
      <c r="I61" s="147">
        <v>18.2</v>
      </c>
      <c r="J61" s="147">
        <v>11.9</v>
      </c>
      <c r="K61" s="147">
        <v>6.3</v>
      </c>
      <c r="L61" s="147">
        <v>3.2</v>
      </c>
      <c r="M61" s="147">
        <v>5.6</v>
      </c>
      <c r="N61" s="147"/>
      <c r="O61" s="147"/>
      <c r="P61" s="147"/>
      <c r="Q61" s="147"/>
      <c r="R61" s="147"/>
    </row>
    <row r="62" spans="8:18" ht="10.5" customHeight="1" x14ac:dyDescent="0.2">
      <c r="H62" s="21">
        <v>43220</v>
      </c>
      <c r="I62" s="147">
        <v>18.399999999999999</v>
      </c>
      <c r="J62" s="147">
        <v>11.7</v>
      </c>
      <c r="K62" s="147">
        <v>6.7</v>
      </c>
      <c r="L62" s="147">
        <v>3.1</v>
      </c>
      <c r="M62" s="147">
        <v>5.7</v>
      </c>
      <c r="N62" s="147"/>
      <c r="O62" s="147"/>
      <c r="P62" s="147"/>
      <c r="Q62" s="147"/>
      <c r="R62" s="147"/>
    </row>
    <row r="63" spans="8:18" ht="10.5" customHeight="1" x14ac:dyDescent="0.2">
      <c r="H63" s="21">
        <v>43251</v>
      </c>
      <c r="I63" s="147">
        <v>18.2</v>
      </c>
      <c r="J63" s="147">
        <v>11.2</v>
      </c>
      <c r="K63" s="147">
        <v>7</v>
      </c>
      <c r="L63" s="147">
        <v>3</v>
      </c>
      <c r="M63" s="147">
        <v>5.6</v>
      </c>
      <c r="N63" s="147"/>
      <c r="O63" s="147"/>
      <c r="P63" s="147"/>
      <c r="Q63" s="147"/>
      <c r="R63" s="147"/>
    </row>
    <row r="64" spans="8:18" ht="10.5" customHeight="1" x14ac:dyDescent="0.2">
      <c r="H64" s="21">
        <v>43281</v>
      </c>
      <c r="I64" s="147">
        <v>18</v>
      </c>
      <c r="J64" s="147">
        <v>11</v>
      </c>
      <c r="K64" s="147">
        <v>7</v>
      </c>
      <c r="L64" s="147">
        <v>2.9</v>
      </c>
      <c r="M64" s="147">
        <v>4.5999999999999996</v>
      </c>
      <c r="N64" s="147"/>
      <c r="O64" s="147"/>
      <c r="P64" s="147"/>
      <c r="Q64" s="147"/>
      <c r="R64" s="147"/>
    </row>
    <row r="65" spans="8:18" ht="10.5" customHeight="1" x14ac:dyDescent="0.2">
      <c r="H65" s="21">
        <v>43312</v>
      </c>
      <c r="I65" s="147">
        <v>17.8</v>
      </c>
      <c r="J65" s="147">
        <v>10.9</v>
      </c>
      <c r="K65" s="147">
        <v>6.8</v>
      </c>
      <c r="L65" s="147">
        <v>2.8</v>
      </c>
      <c r="M65" s="147">
        <v>4.5</v>
      </c>
      <c r="N65" s="147"/>
      <c r="O65" s="147"/>
      <c r="P65" s="147"/>
      <c r="Q65" s="147"/>
      <c r="R65" s="147"/>
    </row>
    <row r="66" spans="8:18" ht="10.5" customHeight="1" x14ac:dyDescent="0.2">
      <c r="H66" s="21">
        <v>43343</v>
      </c>
      <c r="I66" s="147">
        <v>17.2</v>
      </c>
      <c r="J66" s="147">
        <v>10.4</v>
      </c>
      <c r="K66" s="147">
        <v>6.8</v>
      </c>
      <c r="L66" s="147">
        <v>2.7</v>
      </c>
      <c r="M66" s="147">
        <v>4.4000000000000004</v>
      </c>
      <c r="N66" s="147"/>
      <c r="O66" s="147"/>
      <c r="P66" s="147"/>
      <c r="Q66" s="147"/>
      <c r="R66" s="147"/>
    </row>
    <row r="67" spans="8:18" ht="10.5" customHeight="1" x14ac:dyDescent="0.2">
      <c r="H67" s="21">
        <v>43373</v>
      </c>
      <c r="I67" s="147">
        <v>16.600000000000001</v>
      </c>
      <c r="J67" s="147">
        <v>10.3</v>
      </c>
      <c r="K67" s="147">
        <v>6.3</v>
      </c>
      <c r="L67" s="147">
        <v>2.6</v>
      </c>
      <c r="M67" s="147">
        <v>2.9</v>
      </c>
      <c r="N67" s="147"/>
      <c r="O67" s="147"/>
      <c r="P67" s="147"/>
      <c r="Q67" s="147"/>
      <c r="R67" s="147"/>
    </row>
    <row r="68" spans="8:18" ht="10.5" customHeight="1" x14ac:dyDescent="0.2">
      <c r="H68" s="21">
        <v>43404</v>
      </c>
      <c r="I68" s="147">
        <v>16.7</v>
      </c>
      <c r="J68" s="147">
        <v>10.199999999999999</v>
      </c>
      <c r="K68" s="147">
        <v>6.5</v>
      </c>
      <c r="L68" s="147">
        <v>2.9</v>
      </c>
      <c r="M68" s="147">
        <v>3</v>
      </c>
      <c r="N68" s="147"/>
      <c r="O68" s="147"/>
      <c r="P68" s="147"/>
      <c r="Q68" s="147"/>
      <c r="R68" s="147"/>
    </row>
    <row r="69" spans="8:18" ht="10.5" customHeight="1" x14ac:dyDescent="0.2">
      <c r="H69" s="21">
        <v>43434</v>
      </c>
      <c r="I69" s="147">
        <v>17.7</v>
      </c>
      <c r="J69" s="147">
        <v>9.9</v>
      </c>
      <c r="K69" s="147">
        <v>7.8</v>
      </c>
      <c r="L69" s="147">
        <v>3.1</v>
      </c>
      <c r="M69" s="147">
        <v>3.1</v>
      </c>
      <c r="N69" s="147"/>
      <c r="O69" s="147"/>
      <c r="P69" s="147"/>
      <c r="Q69" s="147"/>
      <c r="R69" s="147"/>
    </row>
    <row r="70" spans="8:18" ht="10.5" customHeight="1" x14ac:dyDescent="0.2">
      <c r="H70" s="21">
        <v>43465</v>
      </c>
      <c r="I70" s="147">
        <v>20.8</v>
      </c>
      <c r="J70" s="147">
        <v>11.2</v>
      </c>
      <c r="K70" s="147">
        <v>9.6</v>
      </c>
      <c r="L70" s="147">
        <v>3.7</v>
      </c>
      <c r="M70" s="147">
        <v>5.3</v>
      </c>
      <c r="N70" s="147"/>
      <c r="O70" s="147"/>
      <c r="P70" s="147"/>
      <c r="Q70" s="147"/>
      <c r="R70" s="147"/>
    </row>
    <row r="71" spans="8:18" ht="10.5" customHeight="1" x14ac:dyDescent="0.2">
      <c r="H71" s="21">
        <v>43496</v>
      </c>
      <c r="I71" s="147">
        <v>20.8</v>
      </c>
      <c r="J71" s="147">
        <v>11.2</v>
      </c>
      <c r="K71" s="147">
        <v>9.6</v>
      </c>
      <c r="L71" s="147">
        <v>3.5</v>
      </c>
      <c r="M71" s="147">
        <v>5.3</v>
      </c>
      <c r="N71" s="147"/>
      <c r="O71" s="147"/>
      <c r="P71" s="147"/>
      <c r="Q71" s="147"/>
      <c r="R71" s="147"/>
    </row>
    <row r="72" spans="8:18" ht="10.5" customHeight="1" x14ac:dyDescent="0.2">
      <c r="H72" s="21">
        <v>43524</v>
      </c>
      <c r="I72" s="147">
        <v>20.2</v>
      </c>
      <c r="J72" s="147">
        <v>10.9</v>
      </c>
      <c r="K72" s="147">
        <v>9.3000000000000007</v>
      </c>
      <c r="L72" s="147">
        <v>3.3</v>
      </c>
      <c r="M72" s="147">
        <v>5.0999999999999996</v>
      </c>
      <c r="N72" s="147"/>
      <c r="O72" s="147"/>
      <c r="P72" s="147"/>
      <c r="Q72" s="147"/>
      <c r="R72" s="147"/>
    </row>
    <row r="73" spans="8:18" ht="10.5" customHeight="1" x14ac:dyDescent="0.2">
      <c r="H73" s="21">
        <v>43555</v>
      </c>
      <c r="I73" s="147">
        <v>20.6</v>
      </c>
      <c r="J73" s="147">
        <v>10.6</v>
      </c>
      <c r="K73" s="147">
        <v>10</v>
      </c>
      <c r="L73" s="147">
        <v>3.4</v>
      </c>
      <c r="M73" s="147">
        <v>4.5</v>
      </c>
      <c r="N73" s="147"/>
      <c r="O73" s="147"/>
      <c r="P73" s="147"/>
      <c r="Q73" s="147"/>
      <c r="R73" s="147"/>
    </row>
    <row r="74" spans="8:18" ht="10.5" customHeight="1" x14ac:dyDescent="0.2">
      <c r="H74" s="21">
        <v>43585</v>
      </c>
      <c r="I74" s="147">
        <v>20.5</v>
      </c>
      <c r="J74" s="147">
        <v>10.6</v>
      </c>
      <c r="K74" s="147">
        <v>9.9</v>
      </c>
      <c r="L74" s="147">
        <v>3.2</v>
      </c>
      <c r="M74" s="147">
        <v>4.5</v>
      </c>
      <c r="N74" s="147"/>
      <c r="O74" s="147"/>
      <c r="P74" s="147"/>
      <c r="Q74" s="147"/>
      <c r="R74" s="147"/>
    </row>
    <row r="75" spans="8:18" ht="10.5" customHeight="1" x14ac:dyDescent="0.2">
      <c r="H75" s="21">
        <v>43616</v>
      </c>
      <c r="I75" s="147">
        <v>19.399999999999999</v>
      </c>
      <c r="J75" s="147">
        <v>10.199999999999999</v>
      </c>
      <c r="K75" s="147">
        <v>9.1999999999999993</v>
      </c>
      <c r="L75" s="147">
        <v>3</v>
      </c>
      <c r="M75" s="147">
        <v>4.2</v>
      </c>
      <c r="N75" s="147"/>
      <c r="O75" s="147"/>
      <c r="P75" s="147"/>
      <c r="Q75" s="147"/>
      <c r="R75" s="147"/>
    </row>
    <row r="76" spans="8:18" ht="10.5" customHeight="1" x14ac:dyDescent="0.2">
      <c r="H76" s="21">
        <v>43646</v>
      </c>
      <c r="I76" s="147">
        <v>20.6</v>
      </c>
      <c r="J76" s="147">
        <v>10.1</v>
      </c>
      <c r="K76" s="147">
        <v>10.5</v>
      </c>
      <c r="L76" s="147">
        <v>3</v>
      </c>
      <c r="M76" s="147">
        <v>4.3</v>
      </c>
      <c r="N76" s="147"/>
      <c r="O76" s="147"/>
      <c r="P76" s="147"/>
      <c r="Q76" s="147"/>
      <c r="R76" s="147"/>
    </row>
    <row r="77" spans="8:18" ht="10.5" customHeight="1" x14ac:dyDescent="0.2">
      <c r="H77" s="21">
        <v>43677</v>
      </c>
      <c r="I77" s="147">
        <v>21.8</v>
      </c>
      <c r="J77" s="147">
        <v>10</v>
      </c>
      <c r="K77" s="147">
        <v>11.8</v>
      </c>
      <c r="L77" s="147">
        <v>3.2</v>
      </c>
      <c r="M77" s="147">
        <v>4.5</v>
      </c>
      <c r="N77" s="147"/>
      <c r="O77" s="147"/>
      <c r="P77" s="147"/>
      <c r="Q77" s="147"/>
      <c r="R77" s="147"/>
    </row>
    <row r="78" spans="8:18" ht="10.5" customHeight="1" x14ac:dyDescent="0.2">
      <c r="H78" s="21">
        <v>43708</v>
      </c>
      <c r="I78" s="147">
        <v>22</v>
      </c>
      <c r="J78" s="147">
        <v>10</v>
      </c>
      <c r="K78" s="147">
        <v>12</v>
      </c>
      <c r="L78" s="147">
        <v>3.3</v>
      </c>
      <c r="M78" s="147">
        <v>4.5999999999999996</v>
      </c>
      <c r="N78" s="147"/>
      <c r="O78" s="147"/>
      <c r="P78" s="147"/>
      <c r="Q78" s="147"/>
      <c r="R78" s="147"/>
    </row>
    <row r="79" spans="8:18" ht="10.5" customHeight="1" x14ac:dyDescent="0.2">
      <c r="H79" s="21">
        <v>43738</v>
      </c>
      <c r="I79" s="147">
        <v>21.4</v>
      </c>
      <c r="J79" s="147">
        <v>9.3000000000000007</v>
      </c>
      <c r="K79" s="147">
        <v>12.1</v>
      </c>
      <c r="L79" s="147">
        <v>3.3</v>
      </c>
      <c r="M79" s="147">
        <v>3.6</v>
      </c>
      <c r="N79" s="147"/>
      <c r="O79" s="147"/>
      <c r="P79" s="147"/>
      <c r="Q79" s="147"/>
      <c r="R79" s="147"/>
    </row>
    <row r="80" spans="8:18" ht="10.5" customHeight="1" x14ac:dyDescent="0.2">
      <c r="H80" s="21">
        <v>43769</v>
      </c>
      <c r="I80" s="147">
        <v>21.4</v>
      </c>
      <c r="J80" s="147">
        <v>9.5</v>
      </c>
      <c r="K80" s="147">
        <v>11.9</v>
      </c>
      <c r="L80" s="147">
        <v>3.6</v>
      </c>
      <c r="M80" s="147">
        <v>3.6</v>
      </c>
      <c r="N80" s="147"/>
      <c r="O80" s="147"/>
      <c r="P80" s="147"/>
      <c r="Q80" s="147"/>
      <c r="R80" s="147"/>
    </row>
    <row r="81" spans="8:18" ht="10.5" customHeight="1" x14ac:dyDescent="0.2">
      <c r="H81" s="21">
        <v>43799</v>
      </c>
      <c r="I81" s="147">
        <v>21.9</v>
      </c>
      <c r="J81" s="147">
        <v>9.4</v>
      </c>
      <c r="K81" s="147">
        <v>12.5</v>
      </c>
      <c r="L81" s="147">
        <v>3.8</v>
      </c>
      <c r="M81" s="147">
        <v>3.7</v>
      </c>
      <c r="N81" s="147"/>
      <c r="O81" s="147"/>
      <c r="P81" s="147"/>
      <c r="Q81" s="147"/>
      <c r="R81" s="147"/>
    </row>
    <row r="82" spans="8:18" ht="10.5" customHeight="1" x14ac:dyDescent="0.2">
      <c r="H82" s="21">
        <v>43830</v>
      </c>
      <c r="I82" s="147">
        <v>25.3</v>
      </c>
      <c r="J82" s="147">
        <v>9.5</v>
      </c>
      <c r="K82" s="147">
        <v>15.8</v>
      </c>
      <c r="L82" s="147">
        <v>5</v>
      </c>
      <c r="M82" s="147">
        <v>4.4000000000000004</v>
      </c>
      <c r="N82" s="147"/>
      <c r="O82" s="147"/>
      <c r="P82" s="147"/>
      <c r="Q82" s="147"/>
      <c r="R82" s="147"/>
    </row>
    <row r="83" spans="8:18" ht="10.5" customHeight="1" x14ac:dyDescent="0.2">
      <c r="H83" s="21">
        <v>43861</v>
      </c>
      <c r="I83" s="147">
        <v>26.3</v>
      </c>
      <c r="J83" s="147">
        <v>9.5</v>
      </c>
      <c r="K83" s="147">
        <v>16.8</v>
      </c>
      <c r="L83" s="147">
        <v>4.8</v>
      </c>
      <c r="M83" s="147">
        <v>4.5999999999999996</v>
      </c>
      <c r="N83" s="147"/>
      <c r="O83" s="147"/>
      <c r="P83" s="147"/>
      <c r="Q83" s="147"/>
      <c r="R83" s="147"/>
    </row>
    <row r="84" spans="8:18" ht="10.5" customHeight="1" x14ac:dyDescent="0.2">
      <c r="H84" s="21">
        <v>43890</v>
      </c>
      <c r="I84" s="147">
        <v>27</v>
      </c>
      <c r="J84" s="147">
        <v>9.3000000000000007</v>
      </c>
      <c r="K84" s="147">
        <v>17.7</v>
      </c>
      <c r="L84" s="147">
        <v>5</v>
      </c>
      <c r="M84" s="147">
        <v>4.7</v>
      </c>
      <c r="N84" s="147"/>
      <c r="O84" s="147"/>
      <c r="P84" s="147"/>
      <c r="Q84" s="147"/>
      <c r="R84" s="147"/>
    </row>
    <row r="85" spans="8:18" ht="10.5" customHeight="1" x14ac:dyDescent="0.2">
      <c r="H85" s="21">
        <v>43921</v>
      </c>
      <c r="I85" s="147">
        <v>24.9</v>
      </c>
      <c r="J85" s="147">
        <v>8.9</v>
      </c>
      <c r="K85" s="147">
        <v>16</v>
      </c>
      <c r="L85" s="147">
        <v>4.5</v>
      </c>
      <c r="M85" s="147">
        <v>4.3</v>
      </c>
      <c r="N85" s="147"/>
      <c r="O85" s="147"/>
      <c r="P85" s="147"/>
      <c r="Q85" s="147"/>
      <c r="R85" s="147"/>
    </row>
    <row r="86" spans="8:18" ht="10.5" customHeight="1" x14ac:dyDescent="0.2">
      <c r="H86" s="21">
        <v>43951</v>
      </c>
      <c r="I86" s="147">
        <v>25.7</v>
      </c>
      <c r="J86" s="147">
        <v>8.9</v>
      </c>
      <c r="K86" s="147">
        <v>16.8</v>
      </c>
      <c r="L86" s="147">
        <v>4.5</v>
      </c>
      <c r="M86" s="147">
        <v>4.5</v>
      </c>
      <c r="N86" s="147"/>
      <c r="O86" s="147"/>
      <c r="P86" s="147"/>
      <c r="Q86" s="147"/>
      <c r="R86" s="147"/>
    </row>
    <row r="87" spans="8:18" ht="10.5" customHeight="1" x14ac:dyDescent="0.2">
      <c r="H87" s="21">
        <v>43982</v>
      </c>
      <c r="I87" s="147">
        <v>25.4</v>
      </c>
      <c r="J87" s="147">
        <v>8.9</v>
      </c>
      <c r="K87" s="147">
        <v>16.5</v>
      </c>
      <c r="L87" s="147">
        <v>4.4000000000000004</v>
      </c>
      <c r="M87" s="147">
        <v>4.4000000000000004</v>
      </c>
      <c r="N87" s="147"/>
      <c r="O87" s="147"/>
      <c r="P87" s="147"/>
      <c r="Q87" s="147"/>
      <c r="R87" s="147"/>
    </row>
    <row r="88" spans="8:18" ht="10.5" customHeight="1" x14ac:dyDescent="0.2">
      <c r="I88" s="147"/>
      <c r="M88" s="149"/>
    </row>
    <row r="89" spans="8:18" ht="10.5" customHeight="1" x14ac:dyDescent="0.2">
      <c r="M89" s="149"/>
    </row>
    <row r="90" spans="8:18" ht="10.5" customHeight="1" x14ac:dyDescent="0.2">
      <c r="M90" s="149"/>
    </row>
    <row r="91" spans="8:18" ht="10.5" customHeight="1" x14ac:dyDescent="0.2">
      <c r="M91" s="149"/>
    </row>
    <row r="92" spans="8:18" ht="10.5" customHeight="1" x14ac:dyDescent="0.2">
      <c r="M92" s="149"/>
    </row>
    <row r="93" spans="8:18" ht="10.5" customHeight="1" x14ac:dyDescent="0.2">
      <c r="M93" s="149"/>
    </row>
  </sheetData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024"/>
  <sheetViews>
    <sheetView zoomScale="120" zoomScaleNormal="120" workbookViewId="0"/>
  </sheetViews>
  <sheetFormatPr defaultColWidth="9.140625" defaultRowHeight="10.5" customHeight="1" x14ac:dyDescent="0.2"/>
  <cols>
    <col min="1" max="1" width="9.140625" style="89"/>
    <col min="2" max="2" width="12.42578125" style="89" customWidth="1"/>
    <col min="3" max="3" width="17.140625" style="89" customWidth="1"/>
    <col min="4" max="7" width="9.140625" style="89"/>
    <col min="8" max="8" width="10.140625" style="89" customWidth="1"/>
    <col min="9" max="9" width="29" style="89" customWidth="1"/>
    <col min="10" max="14" width="9.140625" style="89"/>
    <col min="15" max="15" width="11" style="89" customWidth="1"/>
    <col min="16" max="16" width="9.140625" style="89"/>
    <col min="17" max="17" width="10.85546875" style="89" customWidth="1"/>
    <col min="18" max="19" width="9.140625" style="89"/>
    <col min="20" max="20" width="10.85546875" style="89" customWidth="1"/>
    <col min="21" max="21" width="9.140625" style="89"/>
    <col min="22" max="22" width="10.85546875" style="89" customWidth="1"/>
    <col min="23" max="23" width="9.140625" style="89"/>
    <col min="24" max="24" width="11.140625" style="89" customWidth="1"/>
    <col min="25" max="25" width="12.140625" style="89" customWidth="1"/>
    <col min="26" max="26" width="9.140625" style="89"/>
    <col min="27" max="27" width="10.85546875" style="89" customWidth="1"/>
    <col min="28" max="16384" width="9.140625" style="89"/>
  </cols>
  <sheetData>
    <row r="1" spans="1:26" ht="10.5" customHeight="1" x14ac:dyDescent="0.2">
      <c r="A1" s="5" t="s">
        <v>487</v>
      </c>
      <c r="B1" s="254" t="s">
        <v>1667</v>
      </c>
      <c r="C1" s="259"/>
      <c r="D1" s="260"/>
      <c r="E1" s="260"/>
      <c r="F1" s="260"/>
      <c r="H1" s="16"/>
      <c r="I1" s="163" t="s">
        <v>64</v>
      </c>
      <c r="J1" s="164"/>
      <c r="K1" s="164"/>
      <c r="L1" s="164"/>
      <c r="M1" s="139"/>
      <c r="X1" s="72"/>
      <c r="Y1" s="72"/>
      <c r="Z1" s="72"/>
    </row>
    <row r="2" spans="1:26" ht="10.5" customHeight="1" x14ac:dyDescent="0.2">
      <c r="A2" s="5" t="s">
        <v>65</v>
      </c>
      <c r="B2" s="254" t="s">
        <v>1507</v>
      </c>
      <c r="C2" s="259"/>
      <c r="D2" s="260"/>
      <c r="E2" s="260"/>
      <c r="F2" s="260"/>
      <c r="I2" s="59"/>
      <c r="Z2" s="72"/>
    </row>
    <row r="3" spans="1:26" ht="10.5" customHeight="1" x14ac:dyDescent="0.2">
      <c r="A3" s="5" t="s">
        <v>66</v>
      </c>
      <c r="B3" s="148" t="s">
        <v>1464</v>
      </c>
      <c r="C3" s="150"/>
      <c r="Z3" s="72"/>
    </row>
    <row r="4" spans="1:26" ht="10.5" customHeight="1" x14ac:dyDescent="0.2">
      <c r="A4" s="5" t="s">
        <v>68</v>
      </c>
      <c r="B4" s="148" t="s">
        <v>1465</v>
      </c>
      <c r="C4" s="150"/>
      <c r="Z4" s="151"/>
    </row>
    <row r="5" spans="1:26" ht="10.5" customHeight="1" x14ac:dyDescent="0.2">
      <c r="A5" s="9" t="s">
        <v>69</v>
      </c>
      <c r="B5" s="89" t="s">
        <v>1666</v>
      </c>
      <c r="X5" s="152"/>
      <c r="Y5" s="153"/>
      <c r="Z5" s="72"/>
    </row>
    <row r="6" spans="1:26" ht="10.5" customHeight="1" x14ac:dyDescent="0.2">
      <c r="A6" s="9" t="s">
        <v>71</v>
      </c>
      <c r="B6" s="89" t="s">
        <v>1809</v>
      </c>
      <c r="I6" s="154"/>
      <c r="X6" s="152"/>
      <c r="Y6" s="153"/>
      <c r="Z6" s="72"/>
    </row>
    <row r="7" spans="1:26" ht="10.5" customHeight="1" x14ac:dyDescent="0.2">
      <c r="D7" s="557"/>
      <c r="E7" s="557"/>
      <c r="F7" s="557"/>
      <c r="G7" s="557"/>
      <c r="X7" s="152"/>
      <c r="Y7" s="153"/>
      <c r="Z7" s="72"/>
    </row>
    <row r="8" spans="1:26" ht="10.5" customHeight="1" x14ac:dyDescent="0.2">
      <c r="C8" s="557"/>
      <c r="D8" s="557"/>
      <c r="E8" s="557"/>
      <c r="F8" s="557"/>
      <c r="G8" s="557"/>
      <c r="H8" s="557"/>
      <c r="L8" s="557"/>
      <c r="M8" s="557"/>
      <c r="X8" s="152"/>
      <c r="Y8" s="153"/>
      <c r="Z8" s="72"/>
    </row>
    <row r="9" spans="1:26" ht="10.5" customHeight="1" x14ac:dyDescent="0.2">
      <c r="B9" s="155"/>
      <c r="C9" s="74"/>
      <c r="D9" s="79"/>
      <c r="E9" s="39"/>
      <c r="F9" s="156"/>
      <c r="G9" s="156"/>
      <c r="L9" s="557"/>
      <c r="M9" s="557"/>
      <c r="X9" s="152"/>
      <c r="Y9" s="153"/>
      <c r="Z9" s="72"/>
    </row>
    <row r="10" spans="1:26" ht="10.5" customHeight="1" x14ac:dyDescent="0.2">
      <c r="B10" s="155"/>
      <c r="C10" s="74"/>
      <c r="D10" s="79"/>
      <c r="E10" s="39"/>
      <c r="F10" s="157"/>
      <c r="G10" s="157"/>
      <c r="L10" s="557"/>
      <c r="M10" s="557"/>
      <c r="X10" s="152"/>
      <c r="Y10" s="153"/>
      <c r="Z10" s="72"/>
    </row>
    <row r="11" spans="1:26" ht="10.5" customHeight="1" x14ac:dyDescent="0.2">
      <c r="B11" s="155"/>
      <c r="C11" s="74"/>
      <c r="D11" s="79"/>
      <c r="E11" s="39"/>
      <c r="F11" s="157"/>
      <c r="G11" s="157"/>
      <c r="L11" s="557"/>
      <c r="M11" s="557"/>
      <c r="X11" s="152"/>
      <c r="Y11" s="153"/>
      <c r="Z11" s="72"/>
    </row>
    <row r="12" spans="1:26" ht="10.5" customHeight="1" x14ac:dyDescent="0.2">
      <c r="B12" s="155"/>
      <c r="C12" s="74"/>
      <c r="D12" s="79"/>
      <c r="E12" s="39"/>
      <c r="F12" s="157"/>
      <c r="G12" s="157"/>
      <c r="L12" s="557"/>
      <c r="M12" s="557"/>
      <c r="X12" s="152"/>
      <c r="Y12" s="153"/>
      <c r="Z12" s="72"/>
    </row>
    <row r="13" spans="1:26" ht="10.5" customHeight="1" x14ac:dyDescent="0.2">
      <c r="B13" s="155"/>
      <c r="C13" s="74"/>
      <c r="D13" s="79"/>
      <c r="E13" s="39"/>
      <c r="F13" s="157"/>
      <c r="G13" s="157"/>
      <c r="L13" s="557"/>
      <c r="M13" s="557"/>
      <c r="X13" s="152"/>
      <c r="Y13" s="153"/>
      <c r="Z13" s="72"/>
    </row>
    <row r="14" spans="1:26" ht="10.5" customHeight="1" x14ac:dyDescent="0.2">
      <c r="B14" s="155"/>
      <c r="C14" s="74"/>
      <c r="D14" s="79"/>
      <c r="E14" s="39"/>
      <c r="F14" s="156"/>
      <c r="G14" s="156"/>
      <c r="L14" s="557"/>
      <c r="M14" s="557"/>
      <c r="X14" s="152"/>
      <c r="Y14" s="153"/>
      <c r="Z14" s="72"/>
    </row>
    <row r="15" spans="1:26" ht="10.5" customHeight="1" x14ac:dyDescent="0.2">
      <c r="B15" s="155"/>
      <c r="C15" s="74"/>
      <c r="D15" s="79"/>
      <c r="E15" s="39"/>
      <c r="F15" s="157"/>
      <c r="G15" s="157"/>
      <c r="L15" s="557"/>
      <c r="M15" s="557"/>
      <c r="X15" s="152"/>
      <c r="Y15" s="153"/>
      <c r="Z15" s="72"/>
    </row>
    <row r="16" spans="1:26" ht="10.5" customHeight="1" x14ac:dyDescent="0.2">
      <c r="B16" s="155"/>
      <c r="C16" s="74"/>
      <c r="D16" s="79"/>
      <c r="E16" s="39"/>
      <c r="F16" s="157"/>
      <c r="G16" s="157"/>
      <c r="L16" s="557"/>
      <c r="M16" s="557"/>
      <c r="X16" s="152"/>
      <c r="Y16" s="153"/>
      <c r="Z16" s="72"/>
    </row>
    <row r="17" spans="2:28" ht="10.5" customHeight="1" x14ac:dyDescent="0.2">
      <c r="B17" s="155"/>
      <c r="C17" s="74"/>
      <c r="D17" s="79"/>
      <c r="E17" s="39"/>
      <c r="F17" s="157"/>
      <c r="G17" s="157"/>
      <c r="L17" s="557"/>
      <c r="M17" s="557"/>
      <c r="X17" s="152"/>
      <c r="Y17" s="153"/>
      <c r="Z17" s="72"/>
    </row>
    <row r="18" spans="2:28" ht="10.5" customHeight="1" x14ac:dyDescent="0.2">
      <c r="B18" s="155"/>
      <c r="C18" s="74"/>
      <c r="D18" s="79"/>
      <c r="E18" s="39"/>
      <c r="F18" s="157"/>
      <c r="G18" s="157"/>
      <c r="L18" s="557"/>
      <c r="M18" s="557"/>
      <c r="X18" s="152"/>
      <c r="Y18" s="153"/>
      <c r="Z18" s="72"/>
    </row>
    <row r="19" spans="2:28" ht="10.5" customHeight="1" x14ac:dyDescent="0.2">
      <c r="B19" s="155"/>
      <c r="C19" s="74"/>
      <c r="D19" s="79"/>
      <c r="E19" s="39"/>
      <c r="F19" s="156"/>
      <c r="G19" s="156"/>
      <c r="L19" s="557"/>
      <c r="M19" s="557"/>
      <c r="X19" s="152"/>
      <c r="Y19" s="153"/>
      <c r="Z19" s="72"/>
    </row>
    <row r="20" spans="2:28" ht="10.5" customHeight="1" x14ac:dyDescent="0.2">
      <c r="B20" s="155"/>
      <c r="C20" s="74"/>
      <c r="D20" s="79"/>
      <c r="E20" s="39"/>
      <c r="F20" s="157"/>
      <c r="G20" s="157"/>
      <c r="L20" s="557"/>
      <c r="M20" s="557"/>
      <c r="X20" s="152"/>
      <c r="Y20" s="153"/>
      <c r="Z20" s="72"/>
    </row>
    <row r="21" spans="2:28" ht="10.5" customHeight="1" x14ac:dyDescent="0.2">
      <c r="B21" s="155"/>
      <c r="C21" s="74"/>
      <c r="D21" s="79"/>
      <c r="E21" s="39"/>
      <c r="F21" s="157"/>
      <c r="G21" s="157"/>
      <c r="L21" s="557"/>
      <c r="M21" s="557"/>
      <c r="X21" s="152"/>
      <c r="Y21" s="153"/>
      <c r="Z21" s="72"/>
    </row>
    <row r="22" spans="2:28" ht="10.5" customHeight="1" x14ac:dyDescent="0.2">
      <c r="B22" s="155"/>
      <c r="C22" s="74"/>
      <c r="D22" s="79"/>
      <c r="E22" s="39"/>
      <c r="F22" s="157"/>
      <c r="G22" s="157"/>
      <c r="L22" s="557"/>
      <c r="M22" s="557"/>
      <c r="X22" s="152"/>
      <c r="Y22" s="153"/>
      <c r="Z22" s="72"/>
    </row>
    <row r="23" spans="2:28" ht="10.5" customHeight="1" x14ac:dyDescent="0.2">
      <c r="B23" s="155"/>
      <c r="C23" s="74"/>
      <c r="D23" s="79"/>
      <c r="E23" s="39"/>
      <c r="F23" s="157"/>
      <c r="G23" s="157"/>
      <c r="L23" s="557"/>
      <c r="M23" s="557"/>
      <c r="X23" s="152"/>
      <c r="Y23" s="153"/>
      <c r="Z23" s="72"/>
    </row>
    <row r="24" spans="2:28" ht="10.5" customHeight="1" x14ac:dyDescent="0.2">
      <c r="B24" s="155"/>
      <c r="C24" s="74"/>
      <c r="D24" s="79"/>
      <c r="E24" s="39"/>
      <c r="F24" s="156"/>
      <c r="G24" s="156"/>
      <c r="L24" s="557"/>
      <c r="M24" s="557"/>
      <c r="X24" s="152"/>
      <c r="Y24" s="153"/>
      <c r="Z24" s="72"/>
    </row>
    <row r="25" spans="2:28" ht="10.5" customHeight="1" x14ac:dyDescent="0.2">
      <c r="B25" s="155"/>
      <c r="C25" s="74"/>
      <c r="D25" s="79"/>
      <c r="E25" s="158"/>
      <c r="F25" s="157"/>
      <c r="G25" s="157"/>
      <c r="L25" s="557"/>
      <c r="M25" s="557"/>
      <c r="X25" s="152"/>
      <c r="Y25" s="153"/>
      <c r="Z25" s="72"/>
    </row>
    <row r="26" spans="2:28" ht="10.5" customHeight="1" x14ac:dyDescent="0.2">
      <c r="B26" s="155"/>
      <c r="C26" s="74"/>
      <c r="D26" s="79"/>
      <c r="E26" s="39"/>
      <c r="F26" s="157"/>
      <c r="G26" s="157"/>
      <c r="L26" s="557"/>
      <c r="M26" s="557"/>
      <c r="X26" s="152"/>
      <c r="Y26" s="153"/>
      <c r="Z26" s="72"/>
    </row>
    <row r="27" spans="2:28" ht="10.5" customHeight="1" x14ac:dyDescent="0.2">
      <c r="B27" s="155"/>
      <c r="C27" s="74"/>
      <c r="D27" s="79"/>
      <c r="E27" s="39"/>
      <c r="F27" s="157"/>
      <c r="G27" s="157"/>
      <c r="L27" s="557"/>
      <c r="M27" s="557"/>
      <c r="X27" s="152"/>
      <c r="Y27" s="153"/>
      <c r="Z27" s="72"/>
    </row>
    <row r="28" spans="2:28" ht="10.5" customHeight="1" x14ac:dyDescent="0.2">
      <c r="B28" s="155"/>
      <c r="C28" s="74"/>
      <c r="D28" s="79"/>
      <c r="E28" s="39"/>
      <c r="F28" s="157"/>
      <c r="G28" s="157"/>
      <c r="L28" s="557"/>
      <c r="M28" s="557"/>
      <c r="X28" s="152"/>
      <c r="Y28" s="153"/>
      <c r="Z28" s="72"/>
    </row>
    <row r="29" spans="2:28" ht="10.5" customHeight="1" x14ac:dyDescent="0.2">
      <c r="B29" s="155"/>
      <c r="C29" s="155"/>
      <c r="D29" s="79"/>
      <c r="E29" s="39"/>
      <c r="F29" s="157"/>
      <c r="G29" s="157"/>
      <c r="L29" s="557"/>
      <c r="M29" s="557"/>
      <c r="O29" s="155"/>
      <c r="P29" s="557"/>
      <c r="Q29" s="155"/>
      <c r="R29" s="557"/>
      <c r="T29" s="74"/>
      <c r="U29" s="156"/>
      <c r="V29" s="74"/>
      <c r="W29" s="156"/>
      <c r="X29" s="152"/>
      <c r="Y29" s="153"/>
      <c r="Z29" s="72"/>
      <c r="AA29" s="155"/>
      <c r="AB29" s="557"/>
    </row>
    <row r="30" spans="2:28" ht="10.5" customHeight="1" x14ac:dyDescent="0.2">
      <c r="B30" s="155"/>
      <c r="C30" s="155"/>
      <c r="D30" s="79"/>
      <c r="E30" s="79"/>
      <c r="F30" s="157"/>
      <c r="G30" s="157"/>
      <c r="L30" s="557"/>
      <c r="M30" s="557"/>
      <c r="O30" s="155"/>
      <c r="P30" s="557"/>
      <c r="Q30" s="155"/>
      <c r="R30" s="557"/>
      <c r="T30" s="74"/>
      <c r="U30" s="156"/>
      <c r="V30" s="74"/>
      <c r="W30" s="156"/>
      <c r="X30" s="152"/>
      <c r="Y30" s="153"/>
      <c r="Z30" s="72"/>
      <c r="AA30" s="155"/>
      <c r="AB30" s="557"/>
    </row>
    <row r="31" spans="2:28" ht="10.5" customHeight="1" x14ac:dyDescent="0.2">
      <c r="B31" s="155"/>
      <c r="C31" s="155"/>
      <c r="D31" s="79"/>
      <c r="E31" s="79"/>
      <c r="F31" s="157"/>
      <c r="G31" s="157"/>
      <c r="L31" s="557"/>
      <c r="M31" s="557"/>
      <c r="O31" s="155"/>
      <c r="P31" s="557"/>
      <c r="Q31" s="155"/>
      <c r="R31" s="557"/>
      <c r="T31" s="74"/>
      <c r="U31" s="156"/>
      <c r="V31" s="74"/>
      <c r="W31" s="156"/>
      <c r="X31" s="152"/>
      <c r="Y31" s="153"/>
      <c r="Z31" s="72"/>
      <c r="AA31" s="155"/>
      <c r="AB31" s="557"/>
    </row>
    <row r="32" spans="2:28" ht="10.5" customHeight="1" x14ac:dyDescent="0.2">
      <c r="B32" s="155"/>
      <c r="C32" s="155"/>
      <c r="D32" s="79"/>
      <c r="E32" s="79"/>
      <c r="F32" s="157"/>
      <c r="G32" s="157"/>
      <c r="L32" s="557"/>
      <c r="M32" s="557"/>
      <c r="O32" s="155"/>
      <c r="P32" s="557"/>
      <c r="Q32" s="155"/>
      <c r="R32" s="557"/>
      <c r="T32" s="74"/>
      <c r="U32" s="156"/>
      <c r="V32" s="74"/>
      <c r="W32" s="156"/>
      <c r="X32" s="152"/>
      <c r="Y32" s="153"/>
      <c r="Z32" s="72"/>
      <c r="AA32" s="155"/>
      <c r="AB32" s="557"/>
    </row>
    <row r="33" spans="2:28" ht="10.5" customHeight="1" x14ac:dyDescent="0.2">
      <c r="B33" s="155"/>
      <c r="C33" s="155"/>
      <c r="D33" s="79"/>
      <c r="E33" s="79"/>
      <c r="F33" s="157"/>
      <c r="G33" s="157"/>
      <c r="L33" s="557"/>
      <c r="M33" s="557"/>
      <c r="O33" s="155"/>
      <c r="P33" s="557"/>
      <c r="Q33" s="155"/>
      <c r="R33" s="557"/>
      <c r="T33" s="74"/>
      <c r="U33" s="156"/>
      <c r="V33" s="74"/>
      <c r="W33" s="156"/>
      <c r="X33" s="152"/>
      <c r="Y33" s="153"/>
      <c r="Z33" s="72"/>
      <c r="AA33" s="155"/>
      <c r="AB33" s="557"/>
    </row>
    <row r="34" spans="2:28" ht="10.5" customHeight="1" x14ac:dyDescent="0.2">
      <c r="B34" s="155"/>
      <c r="C34" s="155"/>
      <c r="D34" s="79"/>
      <c r="E34" s="79"/>
      <c r="F34" s="157"/>
      <c r="G34" s="157"/>
      <c r="L34" s="557"/>
      <c r="M34" s="557"/>
      <c r="O34" s="155"/>
      <c r="P34" s="557"/>
      <c r="Q34" s="155"/>
      <c r="R34" s="557"/>
      <c r="T34" s="74"/>
      <c r="U34" s="156"/>
      <c r="V34" s="74"/>
      <c r="W34" s="156"/>
      <c r="X34" s="152"/>
      <c r="Y34" s="153"/>
      <c r="Z34" s="72"/>
      <c r="AA34" s="155"/>
      <c r="AB34" s="557"/>
    </row>
    <row r="35" spans="2:28" ht="10.5" customHeight="1" x14ac:dyDescent="0.2">
      <c r="B35" s="155"/>
      <c r="C35" s="155"/>
      <c r="D35" s="79"/>
      <c r="E35" s="79"/>
      <c r="F35" s="157"/>
      <c r="G35" s="157"/>
      <c r="L35" s="557"/>
      <c r="M35" s="557"/>
      <c r="O35" s="155"/>
      <c r="P35" s="557"/>
      <c r="Q35" s="155"/>
      <c r="R35" s="557"/>
      <c r="T35" s="74"/>
      <c r="U35" s="156"/>
      <c r="V35" s="74"/>
      <c r="W35" s="156"/>
      <c r="X35" s="152"/>
      <c r="Y35" s="153"/>
      <c r="Z35" s="72"/>
      <c r="AA35" s="155"/>
      <c r="AB35" s="557"/>
    </row>
    <row r="36" spans="2:28" ht="10.5" customHeight="1" x14ac:dyDescent="0.2">
      <c r="B36" s="155"/>
      <c r="C36" s="155"/>
      <c r="D36" s="79"/>
      <c r="E36" s="79"/>
      <c r="F36" s="157"/>
      <c r="G36" s="157"/>
      <c r="L36" s="557"/>
      <c r="M36" s="557"/>
      <c r="O36" s="155"/>
      <c r="P36" s="557"/>
      <c r="Q36" s="155"/>
      <c r="R36" s="557"/>
      <c r="T36" s="74"/>
      <c r="U36" s="156"/>
      <c r="V36" s="74"/>
      <c r="W36" s="156"/>
      <c r="X36" s="152"/>
      <c r="Y36" s="153"/>
      <c r="Z36" s="72"/>
      <c r="AA36" s="155"/>
      <c r="AB36" s="557"/>
    </row>
    <row r="37" spans="2:28" ht="10.5" customHeight="1" x14ac:dyDescent="0.2">
      <c r="B37" s="155"/>
      <c r="C37" s="155"/>
      <c r="D37" s="79"/>
      <c r="E37" s="79"/>
      <c r="F37" s="157"/>
      <c r="G37" s="157"/>
      <c r="L37" s="557"/>
      <c r="M37" s="557"/>
      <c r="O37" s="155"/>
      <c r="P37" s="557"/>
      <c r="Q37" s="155"/>
      <c r="R37" s="557"/>
      <c r="T37" s="74"/>
      <c r="U37" s="156"/>
      <c r="V37" s="74"/>
      <c r="W37" s="156"/>
      <c r="X37" s="152"/>
      <c r="Y37" s="153"/>
      <c r="Z37" s="72"/>
      <c r="AA37" s="155"/>
      <c r="AB37" s="557"/>
    </row>
    <row r="38" spans="2:28" ht="10.5" customHeight="1" x14ac:dyDescent="0.2">
      <c r="B38" s="155"/>
      <c r="C38" s="155"/>
      <c r="D38" s="79"/>
      <c r="E38" s="79"/>
      <c r="F38" s="157"/>
      <c r="G38" s="157"/>
      <c r="L38" s="557"/>
      <c r="M38" s="557"/>
      <c r="O38" s="155"/>
      <c r="P38" s="557"/>
      <c r="Q38" s="155"/>
      <c r="R38" s="557"/>
      <c r="T38" s="74"/>
      <c r="U38" s="156"/>
      <c r="V38" s="74"/>
      <c r="W38" s="156"/>
      <c r="X38" s="152"/>
      <c r="Y38" s="153"/>
      <c r="Z38" s="72"/>
      <c r="AA38" s="155"/>
      <c r="AB38" s="557"/>
    </row>
    <row r="39" spans="2:28" ht="10.5" customHeight="1" x14ac:dyDescent="0.2">
      <c r="B39" s="155"/>
      <c r="C39" s="155"/>
      <c r="D39" s="79"/>
      <c r="E39" s="79"/>
      <c r="F39" s="157"/>
      <c r="G39" s="157"/>
      <c r="L39" s="557"/>
      <c r="M39" s="557"/>
      <c r="O39" s="155"/>
      <c r="P39" s="557"/>
      <c r="Q39" s="155"/>
      <c r="R39" s="557"/>
      <c r="T39" s="74"/>
      <c r="U39" s="156"/>
      <c r="V39" s="74"/>
      <c r="W39" s="156"/>
      <c r="X39" s="152"/>
      <c r="Y39" s="153"/>
      <c r="Z39" s="72"/>
      <c r="AA39" s="155"/>
      <c r="AB39" s="557"/>
    </row>
    <row r="40" spans="2:28" ht="10.5" customHeight="1" x14ac:dyDescent="0.2">
      <c r="B40" s="155"/>
      <c r="C40" s="155"/>
      <c r="D40" s="79"/>
      <c r="E40" s="79"/>
      <c r="F40" s="157"/>
      <c r="G40" s="157"/>
      <c r="L40" s="557"/>
      <c r="M40" s="557"/>
      <c r="O40" s="155"/>
      <c r="P40" s="557"/>
      <c r="Q40" s="155"/>
      <c r="R40" s="557"/>
      <c r="T40" s="74"/>
      <c r="U40" s="156"/>
      <c r="V40" s="74"/>
      <c r="W40" s="156"/>
      <c r="X40" s="152"/>
      <c r="Y40" s="153"/>
      <c r="Z40" s="72"/>
      <c r="AA40" s="155"/>
      <c r="AB40" s="557"/>
    </row>
    <row r="41" spans="2:28" ht="10.5" customHeight="1" x14ac:dyDescent="0.2">
      <c r="B41" s="155"/>
      <c r="C41" s="155"/>
      <c r="D41" s="79"/>
      <c r="E41" s="79"/>
      <c r="F41" s="157"/>
      <c r="G41" s="157"/>
      <c r="L41" s="557"/>
      <c r="M41" s="557"/>
      <c r="O41" s="155"/>
      <c r="P41" s="557"/>
      <c r="Q41" s="155"/>
      <c r="R41" s="557"/>
      <c r="T41" s="74"/>
      <c r="U41" s="156"/>
      <c r="V41" s="74"/>
      <c r="W41" s="156"/>
      <c r="X41" s="152"/>
      <c r="Y41" s="153"/>
      <c r="Z41" s="72"/>
      <c r="AA41" s="155"/>
      <c r="AB41" s="557"/>
    </row>
    <row r="42" spans="2:28" ht="10.5" customHeight="1" x14ac:dyDescent="0.2">
      <c r="B42" s="155"/>
      <c r="C42" s="155"/>
      <c r="D42" s="79"/>
      <c r="E42" s="79"/>
      <c r="F42" s="157"/>
      <c r="G42" s="157"/>
      <c r="L42" s="557"/>
      <c r="M42" s="557"/>
      <c r="O42" s="155"/>
      <c r="P42" s="557"/>
      <c r="Q42" s="155"/>
      <c r="R42" s="557"/>
      <c r="T42" s="74"/>
      <c r="U42" s="156"/>
      <c r="V42" s="74"/>
      <c r="W42" s="156"/>
      <c r="X42" s="152"/>
      <c r="Y42" s="153"/>
      <c r="Z42" s="72"/>
      <c r="AA42" s="155"/>
      <c r="AB42" s="557"/>
    </row>
    <row r="43" spans="2:28" ht="10.5" customHeight="1" x14ac:dyDescent="0.2">
      <c r="B43" s="155"/>
      <c r="C43" s="155"/>
      <c r="D43" s="79"/>
      <c r="E43" s="79"/>
      <c r="F43" s="157"/>
      <c r="G43" s="157"/>
      <c r="L43" s="557"/>
      <c r="M43" s="557"/>
      <c r="O43" s="155"/>
      <c r="P43" s="557"/>
      <c r="Q43" s="155"/>
      <c r="R43" s="557"/>
      <c r="T43" s="74"/>
      <c r="U43" s="156"/>
      <c r="V43" s="74"/>
      <c r="W43" s="156"/>
      <c r="X43" s="152"/>
      <c r="Y43" s="153"/>
      <c r="Z43" s="72"/>
      <c r="AA43" s="155"/>
      <c r="AB43" s="557"/>
    </row>
    <row r="44" spans="2:28" ht="10.5" customHeight="1" x14ac:dyDescent="0.2">
      <c r="B44" s="155"/>
      <c r="C44" s="155"/>
      <c r="D44" s="79"/>
      <c r="E44" s="79"/>
      <c r="F44" s="157"/>
      <c r="G44" s="157"/>
      <c r="L44" s="557"/>
      <c r="O44" s="155"/>
      <c r="P44" s="557"/>
      <c r="Q44" s="155"/>
      <c r="R44" s="557"/>
      <c r="T44" s="74"/>
      <c r="U44" s="156"/>
      <c r="V44" s="74"/>
      <c r="W44" s="156"/>
      <c r="X44" s="152"/>
      <c r="Y44" s="153"/>
      <c r="Z44" s="72"/>
      <c r="AA44" s="155"/>
      <c r="AB44" s="557"/>
    </row>
    <row r="45" spans="2:28" ht="10.5" customHeight="1" x14ac:dyDescent="0.2">
      <c r="B45" s="155"/>
      <c r="C45" s="155"/>
      <c r="D45" s="79"/>
      <c r="E45" s="79"/>
      <c r="F45" s="157"/>
      <c r="G45" s="157"/>
      <c r="L45" s="557"/>
      <c r="O45" s="155"/>
      <c r="P45" s="557"/>
      <c r="Q45" s="155"/>
      <c r="R45" s="557"/>
      <c r="T45" s="74"/>
      <c r="U45" s="156"/>
      <c r="V45" s="74"/>
      <c r="W45" s="156"/>
      <c r="X45" s="152"/>
      <c r="Y45" s="153"/>
      <c r="Z45" s="72"/>
      <c r="AA45" s="155"/>
      <c r="AB45" s="557"/>
    </row>
    <row r="46" spans="2:28" ht="10.5" customHeight="1" x14ac:dyDescent="0.2">
      <c r="B46" s="155"/>
      <c r="C46" s="155"/>
      <c r="D46" s="79"/>
      <c r="E46" s="79"/>
      <c r="F46" s="157"/>
      <c r="G46" s="157"/>
      <c r="L46" s="557"/>
      <c r="O46" s="155"/>
      <c r="P46" s="557"/>
      <c r="Q46" s="155"/>
      <c r="R46" s="557"/>
      <c r="T46" s="74"/>
      <c r="U46" s="156"/>
      <c r="V46" s="74"/>
      <c r="W46" s="156"/>
      <c r="X46" s="152"/>
      <c r="Y46" s="153"/>
      <c r="Z46" s="72"/>
      <c r="AA46" s="155"/>
      <c r="AB46" s="557"/>
    </row>
    <row r="47" spans="2:28" ht="10.5" customHeight="1" x14ac:dyDescent="0.2">
      <c r="B47" s="155"/>
      <c r="C47" s="155"/>
      <c r="D47" s="79"/>
      <c r="E47" s="79"/>
      <c r="F47" s="157"/>
      <c r="G47" s="157"/>
      <c r="L47" s="557"/>
      <c r="O47" s="155"/>
      <c r="P47" s="557"/>
      <c r="Q47" s="155"/>
      <c r="R47" s="557"/>
      <c r="T47" s="74"/>
      <c r="U47" s="156"/>
      <c r="V47" s="74"/>
      <c r="W47" s="156"/>
      <c r="X47" s="152"/>
      <c r="Y47" s="153"/>
      <c r="Z47" s="72"/>
      <c r="AA47" s="155"/>
      <c r="AB47" s="557"/>
    </row>
    <row r="48" spans="2:28" ht="10.5" customHeight="1" x14ac:dyDescent="0.2">
      <c r="B48" s="155"/>
      <c r="C48" s="155"/>
      <c r="D48" s="79"/>
      <c r="E48" s="79"/>
      <c r="F48" s="157"/>
      <c r="G48" s="157"/>
      <c r="L48" s="557"/>
      <c r="O48" s="155"/>
      <c r="P48" s="557"/>
      <c r="Q48" s="155"/>
      <c r="R48" s="557"/>
      <c r="T48" s="74"/>
      <c r="U48" s="156"/>
      <c r="V48" s="74"/>
      <c r="W48" s="156"/>
      <c r="X48" s="152"/>
      <c r="Y48" s="153"/>
      <c r="Z48" s="72"/>
      <c r="AA48" s="155"/>
      <c r="AB48" s="557"/>
    </row>
    <row r="49" spans="2:28" ht="10.5" customHeight="1" x14ac:dyDescent="0.2">
      <c r="B49" s="155"/>
      <c r="C49" s="155"/>
      <c r="D49" s="79"/>
      <c r="E49" s="79"/>
      <c r="F49" s="157"/>
      <c r="G49" s="157"/>
      <c r="L49" s="557"/>
      <c r="O49" s="155"/>
      <c r="P49" s="557"/>
      <c r="Q49" s="155"/>
      <c r="R49" s="557"/>
      <c r="T49" s="74"/>
      <c r="U49" s="156"/>
      <c r="V49" s="74"/>
      <c r="W49" s="156"/>
      <c r="X49" s="152"/>
      <c r="Y49" s="153"/>
      <c r="Z49" s="72"/>
      <c r="AA49" s="155"/>
      <c r="AB49" s="557"/>
    </row>
    <row r="50" spans="2:28" ht="10.5" customHeight="1" x14ac:dyDescent="0.2">
      <c r="B50" s="155"/>
      <c r="C50" s="155"/>
      <c r="D50" s="79"/>
      <c r="E50" s="79"/>
      <c r="F50" s="157"/>
      <c r="G50" s="157"/>
      <c r="L50" s="557"/>
      <c r="O50" s="155"/>
      <c r="P50" s="557"/>
      <c r="Q50" s="155"/>
      <c r="R50" s="557"/>
      <c r="T50" s="74"/>
      <c r="U50" s="156"/>
      <c r="V50" s="74"/>
      <c r="W50" s="156"/>
      <c r="X50" s="152"/>
      <c r="Y50" s="153"/>
      <c r="Z50" s="72"/>
      <c r="AA50" s="155"/>
      <c r="AB50" s="557"/>
    </row>
    <row r="51" spans="2:28" ht="10.5" customHeight="1" x14ac:dyDescent="0.2">
      <c r="B51" s="155"/>
      <c r="C51" s="155"/>
      <c r="D51" s="79"/>
      <c r="E51" s="79"/>
      <c r="F51" s="157"/>
      <c r="G51" s="157"/>
      <c r="L51" s="557"/>
      <c r="O51" s="155"/>
      <c r="P51" s="557"/>
      <c r="Q51" s="155"/>
      <c r="R51" s="557"/>
      <c r="T51" s="74"/>
      <c r="U51" s="156"/>
      <c r="V51" s="74"/>
      <c r="W51" s="156"/>
      <c r="X51" s="152"/>
      <c r="Y51" s="153"/>
      <c r="Z51" s="72"/>
      <c r="AA51" s="155"/>
      <c r="AB51" s="557"/>
    </row>
    <row r="52" spans="2:28" ht="10.5" customHeight="1" x14ac:dyDescent="0.2">
      <c r="B52" s="155"/>
      <c r="C52" s="155"/>
      <c r="D52" s="79"/>
      <c r="E52" s="79"/>
      <c r="F52" s="157"/>
      <c r="G52" s="157"/>
      <c r="L52" s="557"/>
      <c r="O52" s="155"/>
      <c r="P52" s="557"/>
      <c r="Q52" s="155"/>
      <c r="R52" s="557"/>
      <c r="T52" s="74"/>
      <c r="U52" s="156"/>
      <c r="V52" s="74"/>
      <c r="W52" s="156"/>
      <c r="X52" s="152"/>
      <c r="Y52" s="153"/>
      <c r="Z52" s="72"/>
      <c r="AA52" s="155"/>
      <c r="AB52" s="557"/>
    </row>
    <row r="53" spans="2:28" ht="10.5" customHeight="1" x14ac:dyDescent="0.2">
      <c r="B53" s="155"/>
      <c r="C53" s="155"/>
      <c r="D53" s="79"/>
      <c r="E53" s="79"/>
      <c r="F53" s="157"/>
      <c r="G53" s="157"/>
      <c r="L53" s="557"/>
      <c r="O53" s="155"/>
      <c r="P53" s="557"/>
      <c r="Q53" s="155"/>
      <c r="R53" s="557"/>
      <c r="T53" s="74"/>
      <c r="U53" s="156"/>
      <c r="V53" s="74"/>
      <c r="W53" s="156"/>
      <c r="X53" s="152"/>
      <c r="Y53" s="153"/>
      <c r="Z53" s="72"/>
      <c r="AA53" s="155"/>
      <c r="AB53" s="557"/>
    </row>
    <row r="54" spans="2:28" ht="10.5" customHeight="1" x14ac:dyDescent="0.2">
      <c r="B54" s="155"/>
      <c r="C54" s="155"/>
      <c r="D54" s="79"/>
      <c r="E54" s="79"/>
      <c r="F54" s="157"/>
      <c r="G54" s="157"/>
      <c r="L54" s="557"/>
      <c r="O54" s="155"/>
      <c r="P54" s="557"/>
      <c r="Q54" s="155"/>
      <c r="R54" s="557"/>
      <c r="T54" s="74"/>
      <c r="U54" s="156"/>
      <c r="V54" s="74"/>
      <c r="W54" s="156"/>
      <c r="X54" s="152"/>
      <c r="Y54" s="153"/>
      <c r="Z54" s="72"/>
      <c r="AA54" s="155"/>
      <c r="AB54" s="557"/>
    </row>
    <row r="55" spans="2:28" ht="10.5" customHeight="1" x14ac:dyDescent="0.2">
      <c r="B55" s="155"/>
      <c r="C55" s="155"/>
      <c r="D55" s="79"/>
      <c r="E55" s="79"/>
      <c r="F55" s="157"/>
      <c r="G55" s="157"/>
      <c r="L55" s="557"/>
      <c r="O55" s="155"/>
      <c r="P55" s="557"/>
      <c r="Q55" s="155"/>
      <c r="R55" s="557"/>
      <c r="T55" s="74"/>
      <c r="U55" s="156"/>
      <c r="V55" s="74"/>
      <c r="W55" s="156"/>
      <c r="X55" s="152"/>
      <c r="Y55" s="153"/>
      <c r="Z55" s="72"/>
      <c r="AA55" s="155"/>
      <c r="AB55" s="557"/>
    </row>
    <row r="56" spans="2:28" ht="10.5" customHeight="1" x14ac:dyDescent="0.2">
      <c r="B56" s="155"/>
      <c r="C56" s="155"/>
      <c r="D56" s="79"/>
      <c r="E56" s="79"/>
      <c r="F56" s="157"/>
      <c r="G56" s="157"/>
      <c r="L56" s="557"/>
      <c r="O56" s="155"/>
      <c r="P56" s="557"/>
      <c r="Q56" s="155"/>
      <c r="R56" s="557"/>
      <c r="T56" s="74"/>
      <c r="U56" s="156"/>
      <c r="V56" s="74"/>
      <c r="W56" s="156"/>
      <c r="X56" s="152"/>
      <c r="Y56" s="153"/>
      <c r="Z56" s="72"/>
      <c r="AA56" s="155"/>
      <c r="AB56" s="557"/>
    </row>
    <row r="57" spans="2:28" ht="10.5" customHeight="1" x14ac:dyDescent="0.2">
      <c r="B57" s="155"/>
      <c r="C57" s="155"/>
      <c r="D57" s="79"/>
      <c r="E57" s="79"/>
      <c r="F57" s="157"/>
      <c r="G57" s="157"/>
      <c r="L57" s="557"/>
      <c r="O57" s="155"/>
      <c r="P57" s="557"/>
      <c r="Q57" s="155"/>
      <c r="R57" s="557"/>
      <c r="T57" s="74"/>
      <c r="U57" s="156"/>
      <c r="V57" s="74"/>
      <c r="W57" s="156"/>
      <c r="X57" s="152"/>
      <c r="Y57" s="153"/>
      <c r="Z57" s="72"/>
      <c r="AA57" s="155"/>
      <c r="AB57" s="557"/>
    </row>
    <row r="58" spans="2:28" ht="10.5" customHeight="1" x14ac:dyDescent="0.2">
      <c r="B58" s="155"/>
      <c r="C58" s="155"/>
      <c r="D58" s="79"/>
      <c r="E58" s="79"/>
      <c r="F58" s="157"/>
      <c r="G58" s="157"/>
      <c r="L58" s="557"/>
      <c r="O58" s="155"/>
      <c r="P58" s="557"/>
      <c r="Q58" s="155"/>
      <c r="R58" s="557"/>
      <c r="T58" s="74"/>
      <c r="U58" s="156"/>
      <c r="V58" s="74"/>
      <c r="W58" s="156"/>
      <c r="X58" s="152"/>
      <c r="Y58" s="153"/>
      <c r="Z58" s="72"/>
      <c r="AA58" s="155"/>
      <c r="AB58" s="557"/>
    </row>
    <row r="59" spans="2:28" ht="10.5" customHeight="1" x14ac:dyDescent="0.2">
      <c r="B59" s="155"/>
      <c r="C59" s="155"/>
      <c r="D59" s="79"/>
      <c r="E59" s="79"/>
      <c r="F59" s="157"/>
      <c r="G59" s="157"/>
      <c r="L59" s="557"/>
      <c r="O59" s="155"/>
      <c r="P59" s="557"/>
      <c r="Q59" s="155"/>
      <c r="R59" s="557"/>
      <c r="T59" s="74"/>
      <c r="U59" s="557"/>
      <c r="V59" s="74"/>
      <c r="W59" s="156"/>
      <c r="X59" s="152"/>
      <c r="Y59" s="153"/>
      <c r="Z59" s="72"/>
      <c r="AA59" s="155"/>
      <c r="AB59" s="557"/>
    </row>
    <row r="60" spans="2:28" ht="10.5" customHeight="1" x14ac:dyDescent="0.2">
      <c r="B60" s="155"/>
      <c r="C60" s="155"/>
      <c r="D60" s="79"/>
      <c r="E60" s="79"/>
      <c r="F60" s="157"/>
      <c r="G60" s="157"/>
      <c r="L60" s="557"/>
      <c r="O60" s="155"/>
      <c r="P60" s="557"/>
      <c r="Q60" s="155"/>
      <c r="R60" s="557"/>
      <c r="T60" s="74"/>
      <c r="U60" s="156"/>
      <c r="V60" s="74"/>
      <c r="W60" s="156"/>
      <c r="X60" s="152"/>
      <c r="Y60" s="153"/>
      <c r="Z60" s="72"/>
      <c r="AA60" s="155"/>
      <c r="AB60" s="557"/>
    </row>
    <row r="61" spans="2:28" ht="10.5" customHeight="1" x14ac:dyDescent="0.2">
      <c r="B61" s="155"/>
      <c r="C61" s="155"/>
      <c r="D61" s="79"/>
      <c r="E61" s="79"/>
      <c r="F61" s="157"/>
      <c r="G61" s="157"/>
      <c r="L61" s="557"/>
      <c r="O61" s="155"/>
      <c r="P61" s="557"/>
      <c r="Q61" s="155"/>
      <c r="R61" s="557"/>
      <c r="T61" s="74"/>
      <c r="U61" s="557"/>
      <c r="V61" s="74"/>
      <c r="W61" s="156"/>
      <c r="X61" s="152"/>
      <c r="Y61" s="153"/>
      <c r="Z61" s="72"/>
      <c r="AA61" s="155"/>
      <c r="AB61" s="557"/>
    </row>
    <row r="62" spans="2:28" ht="10.5" customHeight="1" x14ac:dyDescent="0.2">
      <c r="B62" s="155"/>
      <c r="C62" s="155"/>
      <c r="D62" s="79"/>
      <c r="E62" s="79"/>
      <c r="F62" s="157"/>
      <c r="G62" s="157"/>
      <c r="L62" s="557"/>
      <c r="O62" s="155"/>
      <c r="P62" s="557"/>
      <c r="Q62" s="155"/>
      <c r="R62" s="557"/>
      <c r="T62" s="74"/>
      <c r="U62" s="156"/>
      <c r="V62" s="74"/>
      <c r="W62" s="156"/>
      <c r="X62" s="152"/>
      <c r="Y62" s="153"/>
      <c r="Z62" s="72"/>
      <c r="AA62" s="155"/>
      <c r="AB62" s="557"/>
    </row>
    <row r="63" spans="2:28" ht="10.5" customHeight="1" x14ac:dyDescent="0.2">
      <c r="B63" s="155"/>
      <c r="C63" s="155"/>
      <c r="D63" s="79"/>
      <c r="E63" s="79"/>
      <c r="F63" s="157"/>
      <c r="G63" s="157"/>
      <c r="L63" s="557"/>
      <c r="O63" s="155"/>
      <c r="P63" s="557"/>
      <c r="Q63" s="155"/>
      <c r="R63" s="557"/>
      <c r="T63" s="74"/>
      <c r="U63" s="557"/>
      <c r="V63" s="74"/>
      <c r="W63" s="156"/>
      <c r="X63" s="152"/>
      <c r="Y63" s="153"/>
      <c r="Z63" s="72"/>
      <c r="AA63" s="155"/>
      <c r="AB63" s="557"/>
    </row>
    <row r="64" spans="2:28" ht="10.5" customHeight="1" x14ac:dyDescent="0.2">
      <c r="B64" s="155"/>
      <c r="C64" s="155"/>
      <c r="D64" s="79"/>
      <c r="E64" s="79"/>
      <c r="F64" s="157"/>
      <c r="G64" s="157"/>
      <c r="L64" s="557"/>
      <c r="O64" s="155"/>
      <c r="P64" s="557"/>
      <c r="Q64" s="155"/>
      <c r="R64" s="557"/>
      <c r="T64" s="74"/>
      <c r="U64" s="156"/>
      <c r="V64" s="74"/>
      <c r="W64" s="156"/>
      <c r="X64" s="152"/>
      <c r="Y64" s="153"/>
      <c r="Z64" s="72"/>
      <c r="AA64" s="155"/>
      <c r="AB64" s="557"/>
    </row>
    <row r="65" spans="2:28" ht="10.5" customHeight="1" x14ac:dyDescent="0.2">
      <c r="B65" s="155"/>
      <c r="C65" s="155"/>
      <c r="D65" s="79"/>
      <c r="E65" s="79"/>
      <c r="F65" s="157"/>
      <c r="G65" s="157"/>
      <c r="L65" s="557"/>
      <c r="O65" s="155"/>
      <c r="P65" s="557"/>
      <c r="Q65" s="155"/>
      <c r="R65" s="557"/>
      <c r="T65" s="74"/>
      <c r="U65" s="557"/>
      <c r="V65" s="74"/>
      <c r="W65" s="156"/>
      <c r="X65" s="152"/>
      <c r="Y65" s="153"/>
      <c r="Z65" s="72"/>
      <c r="AA65" s="155"/>
      <c r="AB65" s="557"/>
    </row>
    <row r="66" spans="2:28" ht="10.5" customHeight="1" x14ac:dyDescent="0.2">
      <c r="B66" s="155"/>
      <c r="C66" s="155"/>
      <c r="D66" s="79"/>
      <c r="E66" s="79"/>
      <c r="F66" s="157"/>
      <c r="G66" s="157"/>
      <c r="L66" s="557"/>
      <c r="O66" s="155"/>
      <c r="P66" s="557"/>
      <c r="Q66" s="155"/>
      <c r="R66" s="557"/>
      <c r="T66" s="74"/>
      <c r="U66" s="156"/>
      <c r="V66" s="74"/>
      <c r="W66" s="156"/>
      <c r="X66" s="152"/>
      <c r="Y66" s="153"/>
      <c r="Z66" s="72"/>
      <c r="AA66" s="155"/>
      <c r="AB66" s="557"/>
    </row>
    <row r="67" spans="2:28" ht="10.5" customHeight="1" x14ac:dyDescent="0.2">
      <c r="B67" s="155"/>
      <c r="C67" s="155"/>
      <c r="D67" s="79"/>
      <c r="E67" s="79"/>
      <c r="F67" s="157"/>
      <c r="G67" s="157"/>
      <c r="L67" s="557"/>
      <c r="O67" s="155"/>
      <c r="P67" s="557"/>
      <c r="Q67" s="155"/>
      <c r="R67" s="557"/>
      <c r="T67" s="74"/>
      <c r="U67" s="557"/>
      <c r="V67" s="74"/>
      <c r="W67" s="156"/>
      <c r="X67" s="152"/>
      <c r="Y67" s="153"/>
      <c r="Z67" s="72"/>
      <c r="AA67" s="155"/>
      <c r="AB67" s="557"/>
    </row>
    <row r="68" spans="2:28" ht="10.5" customHeight="1" x14ac:dyDescent="0.2">
      <c r="B68" s="155"/>
      <c r="C68" s="155"/>
      <c r="D68" s="79"/>
      <c r="E68" s="79"/>
      <c r="F68" s="157"/>
      <c r="G68" s="157"/>
      <c r="L68" s="557"/>
      <c r="O68" s="155"/>
      <c r="P68" s="557"/>
      <c r="Q68" s="155"/>
      <c r="R68" s="557"/>
      <c r="T68" s="74"/>
      <c r="U68" s="156"/>
      <c r="V68" s="74"/>
      <c r="W68" s="156"/>
      <c r="X68" s="152"/>
      <c r="Y68" s="153"/>
      <c r="Z68" s="72"/>
      <c r="AA68" s="155"/>
      <c r="AB68" s="557"/>
    </row>
    <row r="69" spans="2:28" ht="10.5" customHeight="1" x14ac:dyDescent="0.2">
      <c r="B69" s="155"/>
      <c r="C69" s="155"/>
      <c r="D69" s="79"/>
      <c r="E69" s="79"/>
      <c r="F69" s="157"/>
      <c r="G69" s="157"/>
      <c r="L69" s="557"/>
      <c r="O69" s="155"/>
      <c r="P69" s="557"/>
      <c r="Q69" s="155"/>
      <c r="R69" s="557"/>
      <c r="T69" s="74"/>
      <c r="U69" s="557"/>
      <c r="V69" s="74"/>
      <c r="W69" s="156"/>
      <c r="X69" s="152"/>
      <c r="Y69" s="153"/>
      <c r="Z69" s="72"/>
      <c r="AA69" s="155"/>
      <c r="AB69" s="557"/>
    </row>
    <row r="70" spans="2:28" ht="10.5" customHeight="1" x14ac:dyDescent="0.2">
      <c r="B70" s="155"/>
      <c r="C70" s="155"/>
      <c r="D70" s="79"/>
      <c r="E70" s="79"/>
      <c r="F70" s="157"/>
      <c r="G70" s="157"/>
      <c r="L70" s="557"/>
      <c r="O70" s="155"/>
      <c r="P70" s="557"/>
      <c r="Q70" s="155"/>
      <c r="R70" s="557"/>
      <c r="T70" s="74"/>
      <c r="U70" s="156"/>
      <c r="V70" s="74"/>
      <c r="W70" s="156"/>
      <c r="X70" s="152"/>
      <c r="Y70" s="153"/>
      <c r="Z70" s="72"/>
      <c r="AA70" s="155"/>
      <c r="AB70" s="557"/>
    </row>
    <row r="71" spans="2:28" ht="10.5" customHeight="1" x14ac:dyDescent="0.2">
      <c r="B71" s="155"/>
      <c r="C71" s="155"/>
      <c r="D71" s="79"/>
      <c r="E71" s="79"/>
      <c r="F71" s="157"/>
      <c r="G71" s="157"/>
      <c r="L71" s="557"/>
      <c r="O71" s="155"/>
      <c r="P71" s="557"/>
      <c r="Q71" s="155"/>
      <c r="R71" s="557"/>
      <c r="T71" s="74"/>
      <c r="U71" s="156"/>
      <c r="V71" s="74"/>
      <c r="W71" s="156"/>
      <c r="X71" s="152"/>
      <c r="Y71" s="153"/>
      <c r="Z71" s="72"/>
      <c r="AA71" s="155"/>
      <c r="AB71" s="557"/>
    </row>
    <row r="72" spans="2:28" ht="10.5" customHeight="1" x14ac:dyDescent="0.2">
      <c r="B72" s="155"/>
      <c r="C72" s="155"/>
      <c r="D72" s="79"/>
      <c r="E72" s="79"/>
      <c r="F72" s="157"/>
      <c r="G72" s="157"/>
      <c r="L72" s="557"/>
      <c r="O72" s="155"/>
      <c r="P72" s="557"/>
      <c r="Q72" s="155"/>
      <c r="R72" s="557"/>
      <c r="T72" s="74"/>
      <c r="U72" s="557"/>
      <c r="V72" s="74"/>
      <c r="W72" s="159"/>
      <c r="X72" s="152"/>
      <c r="Y72" s="153"/>
      <c r="Z72" s="72"/>
      <c r="AA72" s="155"/>
      <c r="AB72" s="557"/>
    </row>
    <row r="73" spans="2:28" ht="10.5" customHeight="1" x14ac:dyDescent="0.2">
      <c r="B73" s="155"/>
      <c r="C73" s="155"/>
      <c r="D73" s="79"/>
      <c r="E73" s="79"/>
      <c r="F73" s="157"/>
      <c r="G73" s="157"/>
      <c r="L73" s="557"/>
      <c r="O73" s="155"/>
      <c r="P73" s="557"/>
      <c r="Q73" s="155"/>
      <c r="R73" s="557"/>
      <c r="T73" s="74"/>
      <c r="U73" s="156"/>
      <c r="V73" s="74"/>
      <c r="W73" s="159"/>
      <c r="X73" s="152"/>
      <c r="Y73" s="153"/>
      <c r="Z73" s="72"/>
      <c r="AA73" s="155"/>
      <c r="AB73" s="557"/>
    </row>
    <row r="74" spans="2:28" ht="10.5" customHeight="1" x14ac:dyDescent="0.2">
      <c r="B74" s="155"/>
      <c r="C74" s="155"/>
      <c r="D74" s="79"/>
      <c r="E74" s="79"/>
      <c r="F74" s="157"/>
      <c r="G74" s="157"/>
      <c r="L74" s="557"/>
      <c r="O74" s="155"/>
      <c r="P74" s="557"/>
      <c r="Q74" s="155"/>
      <c r="R74" s="557"/>
      <c r="T74" s="74"/>
      <c r="U74" s="557"/>
      <c r="V74" s="74"/>
      <c r="W74" s="159"/>
      <c r="X74" s="152"/>
      <c r="Y74" s="153"/>
      <c r="Z74" s="72"/>
      <c r="AA74" s="155"/>
      <c r="AB74" s="557"/>
    </row>
    <row r="75" spans="2:28" ht="10.5" customHeight="1" x14ac:dyDescent="0.2">
      <c r="B75" s="155"/>
      <c r="C75" s="155"/>
      <c r="D75" s="79"/>
      <c r="E75" s="79"/>
      <c r="F75" s="157"/>
      <c r="G75" s="157"/>
      <c r="L75" s="557"/>
      <c r="O75" s="155"/>
      <c r="P75" s="557"/>
      <c r="Q75" s="155"/>
      <c r="R75" s="557"/>
      <c r="T75" s="74"/>
      <c r="U75" s="156"/>
      <c r="V75" s="74"/>
      <c r="W75" s="159"/>
      <c r="X75" s="152"/>
      <c r="Y75" s="153"/>
      <c r="Z75" s="72"/>
      <c r="AA75" s="155"/>
      <c r="AB75" s="557"/>
    </row>
    <row r="76" spans="2:28" ht="10.5" customHeight="1" x14ac:dyDescent="0.2">
      <c r="B76" s="155"/>
      <c r="C76" s="155"/>
      <c r="D76" s="79"/>
      <c r="E76" s="79"/>
      <c r="F76" s="157"/>
      <c r="G76" s="157"/>
      <c r="L76" s="557"/>
      <c r="O76" s="155"/>
      <c r="P76" s="557"/>
      <c r="Q76" s="155"/>
      <c r="R76" s="557"/>
      <c r="T76" s="74"/>
      <c r="U76" s="557"/>
      <c r="V76" s="74"/>
      <c r="W76" s="159"/>
      <c r="X76" s="152"/>
      <c r="Y76" s="153"/>
      <c r="Z76" s="72"/>
      <c r="AA76" s="155"/>
      <c r="AB76" s="557"/>
    </row>
    <row r="77" spans="2:28" ht="10.5" customHeight="1" x14ac:dyDescent="0.2">
      <c r="B77" s="155"/>
      <c r="C77" s="155"/>
      <c r="D77" s="79"/>
      <c r="E77" s="79"/>
      <c r="F77" s="157"/>
      <c r="G77" s="157"/>
      <c r="L77" s="557"/>
      <c r="O77" s="155"/>
      <c r="P77" s="557"/>
      <c r="Q77" s="155"/>
      <c r="R77" s="557"/>
      <c r="T77" s="74"/>
      <c r="U77" s="156"/>
      <c r="V77" s="74"/>
      <c r="W77" s="159"/>
      <c r="X77" s="152"/>
      <c r="Y77" s="153"/>
      <c r="Z77" s="72"/>
      <c r="AA77" s="155"/>
      <c r="AB77" s="557"/>
    </row>
    <row r="78" spans="2:28" ht="10.5" customHeight="1" x14ac:dyDescent="0.2">
      <c r="B78" s="155"/>
      <c r="C78" s="155"/>
      <c r="D78" s="79"/>
      <c r="E78" s="79"/>
      <c r="F78" s="157"/>
      <c r="G78" s="157"/>
      <c r="L78" s="557"/>
      <c r="O78" s="155"/>
      <c r="P78" s="557"/>
      <c r="Q78" s="155"/>
      <c r="R78" s="557"/>
      <c r="T78" s="74"/>
      <c r="U78" s="557"/>
      <c r="V78" s="74"/>
      <c r="W78" s="159"/>
      <c r="X78" s="152"/>
      <c r="Y78" s="153"/>
      <c r="Z78" s="72"/>
      <c r="AA78" s="155"/>
      <c r="AB78" s="557"/>
    </row>
    <row r="79" spans="2:28" ht="10.5" customHeight="1" x14ac:dyDescent="0.2">
      <c r="B79" s="155"/>
      <c r="C79" s="155"/>
      <c r="D79" s="79"/>
      <c r="E79" s="79"/>
      <c r="F79" s="157"/>
      <c r="G79" s="157"/>
      <c r="L79" s="557"/>
      <c r="O79" s="155"/>
      <c r="P79" s="557"/>
      <c r="Q79" s="155"/>
      <c r="R79" s="557"/>
      <c r="T79" s="74"/>
      <c r="U79" s="156"/>
      <c r="V79" s="74"/>
      <c r="W79" s="156"/>
      <c r="X79" s="152"/>
      <c r="Y79" s="153"/>
      <c r="Z79" s="72"/>
      <c r="AA79" s="155"/>
      <c r="AB79" s="557"/>
    </row>
    <row r="80" spans="2:28" ht="10.5" customHeight="1" x14ac:dyDescent="0.2">
      <c r="B80" s="155"/>
      <c r="C80" s="155"/>
      <c r="D80" s="79"/>
      <c r="E80" s="79"/>
      <c r="F80" s="157"/>
      <c r="G80" s="157"/>
      <c r="L80" s="557"/>
      <c r="O80" s="155"/>
      <c r="P80" s="557"/>
      <c r="Q80" s="155"/>
      <c r="R80" s="557"/>
      <c r="T80" s="74"/>
      <c r="U80" s="557"/>
      <c r="V80" s="74"/>
      <c r="W80" s="156"/>
      <c r="X80" s="152"/>
      <c r="Y80" s="153"/>
      <c r="Z80" s="72"/>
      <c r="AA80" s="155"/>
      <c r="AB80" s="557"/>
    </row>
    <row r="81" spans="2:28" ht="10.5" customHeight="1" x14ac:dyDescent="0.2">
      <c r="B81" s="155"/>
      <c r="C81" s="155"/>
      <c r="D81" s="79"/>
      <c r="E81" s="79"/>
      <c r="F81" s="157"/>
      <c r="G81" s="157"/>
      <c r="L81" s="557"/>
      <c r="O81" s="155"/>
      <c r="P81" s="557"/>
      <c r="Q81" s="155"/>
      <c r="R81" s="557"/>
      <c r="T81" s="74"/>
      <c r="U81" s="156"/>
      <c r="V81" s="74"/>
      <c r="W81" s="156"/>
      <c r="X81" s="152"/>
      <c r="Y81" s="153"/>
      <c r="Z81" s="72"/>
      <c r="AA81" s="155"/>
      <c r="AB81" s="557"/>
    </row>
    <row r="82" spans="2:28" ht="10.5" customHeight="1" x14ac:dyDescent="0.2">
      <c r="B82" s="155"/>
      <c r="C82" s="155"/>
      <c r="D82" s="79"/>
      <c r="E82" s="79"/>
      <c r="F82" s="157"/>
      <c r="G82" s="157"/>
      <c r="L82" s="557"/>
      <c r="O82" s="155"/>
      <c r="P82" s="557"/>
      <c r="Q82" s="155"/>
      <c r="R82" s="557"/>
      <c r="T82" s="74"/>
      <c r="U82" s="557"/>
      <c r="V82" s="74"/>
      <c r="W82" s="557"/>
      <c r="X82" s="152"/>
      <c r="Y82" s="153"/>
      <c r="Z82" s="72"/>
      <c r="AA82" s="155"/>
      <c r="AB82" s="557"/>
    </row>
    <row r="83" spans="2:28" ht="10.5" customHeight="1" x14ac:dyDescent="0.2">
      <c r="B83" s="155"/>
      <c r="C83" s="155"/>
      <c r="D83" s="79"/>
      <c r="E83" s="79"/>
      <c r="F83" s="157"/>
      <c r="G83" s="157"/>
      <c r="L83" s="557"/>
      <c r="O83" s="155"/>
      <c r="P83" s="557"/>
      <c r="Q83" s="155"/>
      <c r="R83" s="557"/>
      <c r="T83" s="74"/>
      <c r="U83" s="156"/>
      <c r="V83" s="74"/>
      <c r="W83" s="557"/>
      <c r="X83" s="152"/>
      <c r="Y83" s="153"/>
      <c r="Z83" s="72"/>
      <c r="AA83" s="155"/>
      <c r="AB83" s="557"/>
    </row>
    <row r="84" spans="2:28" ht="10.5" customHeight="1" x14ac:dyDescent="0.2">
      <c r="B84" s="155"/>
      <c r="C84" s="155"/>
      <c r="D84" s="79"/>
      <c r="E84" s="79"/>
      <c r="F84" s="157"/>
      <c r="G84" s="157"/>
      <c r="L84" s="557"/>
      <c r="O84" s="155"/>
      <c r="P84" s="557"/>
      <c r="Q84" s="155"/>
      <c r="R84" s="557"/>
      <c r="T84" s="74"/>
      <c r="U84" s="557"/>
      <c r="V84" s="74"/>
      <c r="W84" s="557"/>
      <c r="X84" s="152"/>
      <c r="Y84" s="153"/>
      <c r="Z84" s="72"/>
      <c r="AA84" s="155"/>
      <c r="AB84" s="557"/>
    </row>
    <row r="85" spans="2:28" ht="10.5" customHeight="1" x14ac:dyDescent="0.2">
      <c r="B85" s="155"/>
      <c r="C85" s="155"/>
      <c r="D85" s="79"/>
      <c r="E85" s="79"/>
      <c r="F85" s="157"/>
      <c r="G85" s="157"/>
      <c r="L85" s="557"/>
      <c r="O85" s="155"/>
      <c r="P85" s="557"/>
      <c r="Q85" s="155"/>
      <c r="R85" s="557"/>
      <c r="T85" s="74"/>
      <c r="U85" s="156"/>
      <c r="V85" s="74"/>
      <c r="W85" s="557"/>
      <c r="X85" s="152"/>
      <c r="Y85" s="153"/>
      <c r="Z85" s="72"/>
      <c r="AA85" s="155"/>
      <c r="AB85" s="557"/>
    </row>
    <row r="86" spans="2:28" ht="10.5" customHeight="1" x14ac:dyDescent="0.2">
      <c r="B86" s="155"/>
      <c r="C86" s="155"/>
      <c r="D86" s="79"/>
      <c r="E86" s="79"/>
      <c r="F86" s="157"/>
      <c r="G86" s="157"/>
      <c r="L86" s="557"/>
      <c r="O86" s="155"/>
      <c r="P86" s="557"/>
      <c r="Q86" s="155"/>
      <c r="R86" s="557"/>
      <c r="T86" s="74"/>
      <c r="U86" s="557"/>
      <c r="V86" s="74"/>
      <c r="W86" s="557"/>
      <c r="X86" s="152"/>
      <c r="Y86" s="153"/>
      <c r="Z86" s="72"/>
      <c r="AA86" s="155"/>
      <c r="AB86" s="557"/>
    </row>
    <row r="87" spans="2:28" ht="10.5" customHeight="1" x14ac:dyDescent="0.2">
      <c r="B87" s="155"/>
      <c r="C87" s="155"/>
      <c r="D87" s="79"/>
      <c r="E87" s="79"/>
      <c r="F87" s="157"/>
      <c r="G87" s="157"/>
      <c r="L87" s="557"/>
      <c r="O87" s="155"/>
      <c r="P87" s="557"/>
      <c r="Q87" s="155"/>
      <c r="R87" s="557"/>
      <c r="T87" s="74"/>
      <c r="U87" s="557"/>
      <c r="V87" s="74"/>
      <c r="W87" s="557"/>
      <c r="X87" s="152"/>
      <c r="Y87" s="153"/>
      <c r="Z87" s="72"/>
      <c r="AA87" s="155"/>
      <c r="AB87" s="557"/>
    </row>
    <row r="88" spans="2:28" ht="10.5" customHeight="1" x14ac:dyDescent="0.2">
      <c r="B88" s="155"/>
      <c r="C88" s="155"/>
      <c r="D88" s="79"/>
      <c r="E88" s="79"/>
      <c r="F88" s="157"/>
      <c r="G88" s="157"/>
      <c r="L88" s="557"/>
      <c r="O88" s="155"/>
      <c r="P88" s="557"/>
      <c r="Q88" s="155"/>
      <c r="R88" s="557"/>
      <c r="T88" s="74"/>
      <c r="U88" s="557"/>
      <c r="V88" s="74"/>
      <c r="W88" s="557"/>
      <c r="X88" s="152"/>
      <c r="Y88" s="153"/>
      <c r="Z88" s="72"/>
      <c r="AA88" s="155"/>
      <c r="AB88" s="557"/>
    </row>
    <row r="89" spans="2:28" ht="10.5" customHeight="1" x14ac:dyDescent="0.2">
      <c r="B89" s="155"/>
      <c r="C89" s="155"/>
      <c r="D89" s="79"/>
      <c r="E89" s="79"/>
      <c r="F89" s="157"/>
      <c r="G89" s="157"/>
      <c r="L89" s="557"/>
      <c r="O89" s="155"/>
      <c r="P89" s="557"/>
      <c r="Q89" s="155"/>
      <c r="R89" s="557"/>
      <c r="T89" s="74"/>
      <c r="U89" s="557"/>
      <c r="V89" s="74"/>
      <c r="W89" s="557"/>
      <c r="X89" s="152"/>
      <c r="Y89" s="153"/>
      <c r="Z89" s="72"/>
      <c r="AA89" s="155"/>
      <c r="AB89" s="557"/>
    </row>
    <row r="90" spans="2:28" ht="10.5" customHeight="1" x14ac:dyDescent="0.2">
      <c r="B90" s="155"/>
      <c r="C90" s="155"/>
      <c r="D90" s="79"/>
      <c r="E90" s="79"/>
      <c r="F90" s="157"/>
      <c r="G90" s="157"/>
      <c r="L90" s="557"/>
      <c r="O90" s="155"/>
      <c r="P90" s="557"/>
      <c r="Q90" s="155"/>
      <c r="R90" s="557"/>
      <c r="T90" s="74"/>
      <c r="U90" s="557"/>
      <c r="V90" s="74"/>
      <c r="W90" s="557"/>
      <c r="X90" s="152"/>
      <c r="Y90" s="153"/>
      <c r="Z90" s="72"/>
      <c r="AA90" s="155"/>
      <c r="AB90" s="557"/>
    </row>
    <row r="91" spans="2:28" ht="10.5" customHeight="1" x14ac:dyDescent="0.2">
      <c r="B91" s="155"/>
      <c r="C91" s="155"/>
      <c r="D91" s="79"/>
      <c r="E91" s="79"/>
      <c r="F91" s="157"/>
      <c r="G91" s="157"/>
      <c r="L91" s="557"/>
      <c r="O91" s="155"/>
      <c r="P91" s="557"/>
      <c r="Q91" s="155"/>
      <c r="R91" s="557"/>
      <c r="T91" s="74"/>
      <c r="U91" s="557"/>
      <c r="V91" s="74"/>
      <c r="W91" s="557"/>
      <c r="X91" s="152"/>
      <c r="Y91" s="153"/>
      <c r="Z91" s="72"/>
      <c r="AA91" s="155"/>
      <c r="AB91" s="557"/>
    </row>
    <row r="92" spans="2:28" ht="10.5" customHeight="1" x14ac:dyDescent="0.2">
      <c r="B92" s="155"/>
      <c r="C92" s="155"/>
      <c r="D92" s="79"/>
      <c r="E92" s="79"/>
      <c r="F92" s="157"/>
      <c r="G92" s="157"/>
      <c r="L92" s="557"/>
      <c r="O92" s="155"/>
      <c r="P92" s="557"/>
      <c r="Q92" s="155"/>
      <c r="R92" s="557"/>
      <c r="T92" s="74"/>
      <c r="U92" s="557"/>
      <c r="V92" s="74"/>
      <c r="W92" s="557"/>
      <c r="X92" s="152"/>
      <c r="Y92" s="153"/>
      <c r="Z92" s="72"/>
      <c r="AA92" s="155"/>
      <c r="AB92" s="557"/>
    </row>
    <row r="93" spans="2:28" ht="10.5" customHeight="1" x14ac:dyDescent="0.2">
      <c r="B93" s="155"/>
      <c r="C93" s="155"/>
      <c r="D93" s="79"/>
      <c r="E93" s="79"/>
      <c r="F93" s="157"/>
      <c r="G93" s="157"/>
      <c r="L93" s="557"/>
      <c r="O93" s="155"/>
      <c r="P93" s="557"/>
      <c r="Q93" s="155"/>
      <c r="R93" s="557"/>
      <c r="T93" s="74"/>
      <c r="U93" s="557"/>
      <c r="V93" s="74"/>
      <c r="W93" s="557"/>
      <c r="X93" s="152"/>
      <c r="Y93" s="153"/>
      <c r="Z93" s="72"/>
      <c r="AA93" s="155"/>
      <c r="AB93" s="557"/>
    </row>
    <row r="94" spans="2:28" ht="10.5" customHeight="1" x14ac:dyDescent="0.2">
      <c r="B94" s="155"/>
      <c r="C94" s="155"/>
      <c r="D94" s="79"/>
      <c r="E94" s="79"/>
      <c r="F94" s="157"/>
      <c r="G94" s="157"/>
      <c r="L94" s="557"/>
      <c r="O94" s="155"/>
      <c r="P94" s="557"/>
      <c r="Q94" s="155"/>
      <c r="R94" s="557"/>
      <c r="T94" s="74"/>
      <c r="U94" s="156"/>
      <c r="V94" s="74"/>
      <c r="W94" s="557"/>
      <c r="X94" s="152"/>
      <c r="Y94" s="153"/>
      <c r="Z94" s="72"/>
      <c r="AA94" s="155"/>
      <c r="AB94" s="557"/>
    </row>
    <row r="95" spans="2:28" ht="10.5" customHeight="1" x14ac:dyDescent="0.2">
      <c r="B95" s="155"/>
      <c r="C95" s="155"/>
      <c r="D95" s="79"/>
      <c r="E95" s="79"/>
      <c r="F95" s="157"/>
      <c r="G95" s="157"/>
      <c r="L95" s="557"/>
      <c r="O95" s="155"/>
      <c r="P95" s="557"/>
      <c r="Q95" s="155"/>
      <c r="R95" s="557"/>
      <c r="T95" s="74"/>
      <c r="U95" s="156"/>
      <c r="V95" s="74"/>
      <c r="W95" s="557"/>
      <c r="X95" s="152"/>
      <c r="Y95" s="153"/>
      <c r="Z95" s="72"/>
      <c r="AA95" s="155"/>
      <c r="AB95" s="557"/>
    </row>
    <row r="96" spans="2:28" ht="10.5" customHeight="1" x14ac:dyDescent="0.2">
      <c r="B96" s="155"/>
      <c r="C96" s="155"/>
      <c r="D96" s="79"/>
      <c r="E96" s="79"/>
      <c r="F96" s="157"/>
      <c r="G96" s="157"/>
      <c r="L96" s="557"/>
      <c r="O96" s="155"/>
      <c r="P96" s="557"/>
      <c r="Q96" s="155"/>
      <c r="R96" s="557"/>
      <c r="T96" s="74"/>
      <c r="U96" s="156"/>
      <c r="V96" s="74"/>
      <c r="W96" s="557"/>
      <c r="X96" s="152"/>
      <c r="Y96" s="153"/>
      <c r="Z96" s="72"/>
      <c r="AA96" s="155"/>
      <c r="AB96" s="557"/>
    </row>
    <row r="97" spans="2:28" ht="10.5" customHeight="1" x14ac:dyDescent="0.2">
      <c r="B97" s="155"/>
      <c r="C97" s="155"/>
      <c r="D97" s="79"/>
      <c r="E97" s="79"/>
      <c r="F97" s="157"/>
      <c r="G97" s="157"/>
      <c r="L97" s="557"/>
      <c r="O97" s="155"/>
      <c r="P97" s="557"/>
      <c r="Q97" s="155"/>
      <c r="R97" s="557"/>
      <c r="T97" s="74"/>
      <c r="U97" s="156"/>
      <c r="V97" s="74"/>
      <c r="W97" s="156"/>
      <c r="X97" s="152"/>
      <c r="Y97" s="153"/>
      <c r="Z97" s="72"/>
      <c r="AA97" s="155"/>
      <c r="AB97" s="557"/>
    </row>
    <row r="98" spans="2:28" ht="10.5" customHeight="1" x14ac:dyDescent="0.2">
      <c r="B98" s="155"/>
      <c r="C98" s="155"/>
      <c r="D98" s="79"/>
      <c r="E98" s="79"/>
      <c r="F98" s="157"/>
      <c r="G98" s="157"/>
      <c r="L98" s="557"/>
      <c r="O98" s="155"/>
      <c r="P98" s="557"/>
      <c r="Q98" s="155"/>
      <c r="R98" s="557"/>
      <c r="T98" s="74"/>
      <c r="U98" s="156"/>
      <c r="V98" s="74"/>
      <c r="W98" s="156"/>
      <c r="X98" s="152"/>
      <c r="Y98" s="153"/>
      <c r="Z98" s="72"/>
      <c r="AA98" s="155"/>
      <c r="AB98" s="557"/>
    </row>
    <row r="99" spans="2:28" ht="10.5" customHeight="1" x14ac:dyDescent="0.2">
      <c r="B99" s="155"/>
      <c r="C99" s="155"/>
      <c r="D99" s="79"/>
      <c r="E99" s="79"/>
      <c r="F99" s="157"/>
      <c r="G99" s="157"/>
      <c r="L99" s="557"/>
      <c r="O99" s="155"/>
      <c r="P99" s="557"/>
      <c r="Q99" s="155"/>
      <c r="R99" s="557"/>
      <c r="X99" s="152"/>
      <c r="Y99" s="153"/>
      <c r="Z99" s="72"/>
      <c r="AA99" s="155"/>
      <c r="AB99" s="557"/>
    </row>
    <row r="100" spans="2:28" ht="10.5" customHeight="1" x14ac:dyDescent="0.2">
      <c r="B100" s="155"/>
      <c r="C100" s="155"/>
      <c r="D100" s="79"/>
      <c r="E100" s="79"/>
      <c r="F100" s="157"/>
      <c r="G100" s="157"/>
      <c r="L100" s="557"/>
      <c r="O100" s="155"/>
      <c r="P100" s="557"/>
      <c r="Q100" s="155"/>
      <c r="R100" s="557"/>
      <c r="X100" s="152"/>
      <c r="Y100" s="153"/>
      <c r="Z100" s="72"/>
      <c r="AA100" s="155"/>
      <c r="AB100" s="557"/>
    </row>
    <row r="101" spans="2:28" ht="10.5" customHeight="1" x14ac:dyDescent="0.2">
      <c r="B101" s="155"/>
      <c r="C101" s="155"/>
      <c r="D101" s="79"/>
      <c r="E101" s="79"/>
      <c r="F101" s="157"/>
      <c r="G101" s="157"/>
      <c r="L101" s="557"/>
      <c r="O101" s="155"/>
      <c r="P101" s="557"/>
      <c r="Q101" s="155"/>
      <c r="R101" s="557"/>
      <c r="X101" s="152"/>
      <c r="Y101" s="153"/>
      <c r="Z101" s="72"/>
      <c r="AA101" s="155"/>
      <c r="AB101" s="557"/>
    </row>
    <row r="102" spans="2:28" ht="10.5" customHeight="1" x14ac:dyDescent="0.2">
      <c r="B102" s="155"/>
      <c r="C102" s="155"/>
      <c r="D102" s="79"/>
      <c r="E102" s="79"/>
      <c r="F102" s="157"/>
      <c r="G102" s="157"/>
      <c r="L102" s="557"/>
      <c r="O102" s="155"/>
      <c r="P102" s="557"/>
      <c r="Q102" s="155"/>
      <c r="R102" s="557"/>
      <c r="X102" s="152"/>
      <c r="Y102" s="153"/>
      <c r="Z102" s="72"/>
      <c r="AA102" s="155"/>
      <c r="AB102" s="557"/>
    </row>
    <row r="103" spans="2:28" ht="10.5" customHeight="1" x14ac:dyDescent="0.2">
      <c r="B103" s="155"/>
      <c r="C103" s="155"/>
      <c r="D103" s="79"/>
      <c r="E103" s="79"/>
      <c r="F103" s="157"/>
      <c r="G103" s="157"/>
      <c r="L103" s="557"/>
      <c r="O103" s="155"/>
      <c r="P103" s="557"/>
      <c r="Q103" s="155"/>
      <c r="R103" s="557"/>
      <c r="X103" s="152"/>
      <c r="Y103" s="153"/>
      <c r="Z103" s="72"/>
      <c r="AA103" s="155"/>
      <c r="AB103" s="557"/>
    </row>
    <row r="104" spans="2:28" ht="10.5" customHeight="1" x14ac:dyDescent="0.2">
      <c r="B104" s="155"/>
      <c r="C104" s="155"/>
      <c r="D104" s="79"/>
      <c r="E104" s="79"/>
      <c r="F104" s="157"/>
      <c r="G104" s="157"/>
      <c r="L104" s="557"/>
      <c r="O104" s="155"/>
      <c r="P104" s="557"/>
      <c r="Q104" s="155"/>
      <c r="R104" s="557"/>
      <c r="X104" s="152"/>
      <c r="Y104" s="153"/>
      <c r="Z104" s="72"/>
      <c r="AA104" s="155"/>
      <c r="AB104" s="557"/>
    </row>
    <row r="105" spans="2:28" ht="10.5" customHeight="1" x14ac:dyDescent="0.2">
      <c r="B105" s="155"/>
      <c r="C105" s="155"/>
      <c r="D105" s="79"/>
      <c r="E105" s="79"/>
      <c r="F105" s="157"/>
      <c r="G105" s="157"/>
      <c r="L105" s="557"/>
      <c r="O105" s="155"/>
      <c r="P105" s="557"/>
      <c r="Q105" s="155"/>
      <c r="R105" s="557"/>
      <c r="X105" s="152"/>
      <c r="Y105" s="153"/>
      <c r="Z105" s="72"/>
      <c r="AA105" s="155"/>
      <c r="AB105" s="557"/>
    </row>
    <row r="106" spans="2:28" ht="10.5" customHeight="1" x14ac:dyDescent="0.2">
      <c r="B106" s="155"/>
      <c r="C106" s="155"/>
      <c r="D106" s="79"/>
      <c r="E106" s="79"/>
      <c r="F106" s="157"/>
      <c r="G106" s="157"/>
      <c r="L106" s="557"/>
      <c r="O106" s="155"/>
      <c r="P106" s="557"/>
      <c r="Q106" s="155"/>
      <c r="R106" s="557"/>
      <c r="X106" s="152"/>
      <c r="Y106" s="153"/>
      <c r="Z106" s="72"/>
      <c r="AA106" s="155"/>
      <c r="AB106" s="557"/>
    </row>
    <row r="107" spans="2:28" ht="10.5" customHeight="1" x14ac:dyDescent="0.2">
      <c r="B107" s="155"/>
      <c r="C107" s="155"/>
      <c r="D107" s="79"/>
      <c r="E107" s="79"/>
      <c r="F107" s="157"/>
      <c r="G107" s="157"/>
      <c r="L107" s="557"/>
      <c r="O107" s="155"/>
      <c r="P107" s="557"/>
      <c r="Q107" s="155"/>
      <c r="R107" s="557"/>
      <c r="X107" s="152"/>
      <c r="Y107" s="153"/>
      <c r="Z107" s="72"/>
      <c r="AA107" s="155"/>
      <c r="AB107" s="557"/>
    </row>
    <row r="108" spans="2:28" ht="10.5" customHeight="1" x14ac:dyDescent="0.2">
      <c r="B108" s="155"/>
      <c r="C108" s="155"/>
      <c r="D108" s="79"/>
      <c r="E108" s="79"/>
      <c r="F108" s="157"/>
      <c r="G108" s="157"/>
      <c r="L108" s="557"/>
      <c r="O108" s="155"/>
      <c r="P108" s="557"/>
      <c r="Q108" s="155"/>
      <c r="R108" s="557"/>
      <c r="X108" s="152"/>
      <c r="Y108" s="153"/>
      <c r="Z108" s="72"/>
      <c r="AA108" s="155"/>
      <c r="AB108" s="557"/>
    </row>
    <row r="109" spans="2:28" ht="10.5" customHeight="1" x14ac:dyDescent="0.2">
      <c r="B109" s="155"/>
      <c r="C109" s="155"/>
      <c r="D109" s="79"/>
      <c r="E109" s="79"/>
      <c r="F109" s="157"/>
      <c r="G109" s="157"/>
      <c r="L109" s="557"/>
      <c r="O109" s="155"/>
      <c r="P109" s="557"/>
      <c r="Q109" s="155"/>
      <c r="R109" s="557"/>
      <c r="X109" s="152"/>
      <c r="Y109" s="153"/>
      <c r="Z109" s="72"/>
      <c r="AA109" s="155"/>
      <c r="AB109" s="557"/>
    </row>
    <row r="110" spans="2:28" ht="10.5" customHeight="1" x14ac:dyDescent="0.2">
      <c r="B110" s="155"/>
      <c r="C110" s="155"/>
      <c r="D110" s="79"/>
      <c r="E110" s="79"/>
      <c r="F110" s="157"/>
      <c r="G110" s="157"/>
      <c r="L110" s="557"/>
      <c r="O110" s="155"/>
      <c r="P110" s="557"/>
      <c r="Q110" s="155"/>
      <c r="R110" s="557"/>
      <c r="X110" s="152"/>
      <c r="Y110" s="153"/>
      <c r="Z110" s="72"/>
      <c r="AA110" s="155"/>
      <c r="AB110" s="557"/>
    </row>
    <row r="111" spans="2:28" ht="10.5" customHeight="1" x14ac:dyDescent="0.2">
      <c r="B111" s="155"/>
      <c r="C111" s="155"/>
      <c r="D111" s="79"/>
      <c r="E111" s="79"/>
      <c r="F111" s="157"/>
      <c r="G111" s="157"/>
      <c r="L111" s="557"/>
      <c r="O111" s="155"/>
      <c r="P111" s="557"/>
      <c r="Q111" s="155"/>
      <c r="R111" s="557"/>
      <c r="X111" s="152"/>
      <c r="Y111" s="153"/>
      <c r="Z111" s="72"/>
      <c r="AA111" s="155"/>
      <c r="AB111" s="557"/>
    </row>
    <row r="112" spans="2:28" ht="10.5" customHeight="1" x14ac:dyDescent="0.2">
      <c r="B112" s="155"/>
      <c r="C112" s="155"/>
      <c r="D112" s="79"/>
      <c r="E112" s="79"/>
      <c r="F112" s="157"/>
      <c r="G112" s="157"/>
      <c r="L112" s="557"/>
      <c r="O112" s="155"/>
      <c r="P112" s="557"/>
      <c r="Q112" s="155"/>
      <c r="R112" s="557"/>
      <c r="X112" s="152"/>
      <c r="Y112" s="153"/>
      <c r="Z112" s="72"/>
      <c r="AA112" s="155"/>
      <c r="AB112" s="557"/>
    </row>
    <row r="113" spans="2:28" ht="10.5" customHeight="1" x14ac:dyDescent="0.2">
      <c r="B113" s="155"/>
      <c r="C113" s="155"/>
      <c r="D113" s="79"/>
      <c r="E113" s="79"/>
      <c r="F113" s="157"/>
      <c r="G113" s="157"/>
      <c r="L113" s="557"/>
      <c r="O113" s="155"/>
      <c r="P113" s="557"/>
      <c r="Q113" s="155"/>
      <c r="R113" s="557"/>
      <c r="X113" s="152"/>
      <c r="Y113" s="153"/>
      <c r="Z113" s="72"/>
      <c r="AA113" s="155"/>
      <c r="AB113" s="557"/>
    </row>
    <row r="114" spans="2:28" ht="10.5" customHeight="1" x14ac:dyDescent="0.2">
      <c r="B114" s="155"/>
      <c r="C114" s="155"/>
      <c r="D114" s="79"/>
      <c r="E114" s="79"/>
      <c r="F114" s="157"/>
      <c r="G114" s="157"/>
      <c r="L114" s="557"/>
      <c r="O114" s="155"/>
      <c r="P114" s="557"/>
      <c r="Q114" s="155"/>
      <c r="R114" s="557"/>
      <c r="X114" s="152"/>
      <c r="Y114" s="153"/>
      <c r="Z114" s="72"/>
      <c r="AA114" s="155"/>
      <c r="AB114" s="557"/>
    </row>
    <row r="115" spans="2:28" ht="10.5" customHeight="1" x14ac:dyDescent="0.2">
      <c r="B115" s="155"/>
      <c r="C115" s="155"/>
      <c r="D115" s="79"/>
      <c r="E115" s="79"/>
      <c r="F115" s="157"/>
      <c r="G115" s="157"/>
      <c r="L115" s="557"/>
      <c r="O115" s="155"/>
      <c r="P115" s="557"/>
      <c r="Q115" s="155"/>
      <c r="R115" s="557"/>
      <c r="X115" s="152"/>
      <c r="Y115" s="153"/>
      <c r="Z115" s="72"/>
      <c r="AA115" s="155"/>
      <c r="AB115" s="557"/>
    </row>
    <row r="116" spans="2:28" ht="10.5" customHeight="1" x14ac:dyDescent="0.2">
      <c r="B116" s="155"/>
      <c r="C116" s="155"/>
      <c r="D116" s="79"/>
      <c r="E116" s="79"/>
      <c r="F116" s="157"/>
      <c r="G116" s="157"/>
      <c r="L116" s="557"/>
      <c r="O116" s="155"/>
      <c r="P116" s="557"/>
      <c r="Q116" s="155"/>
      <c r="R116" s="557"/>
      <c r="X116" s="152"/>
      <c r="Y116" s="153"/>
      <c r="Z116" s="72"/>
      <c r="AA116" s="155"/>
      <c r="AB116" s="557"/>
    </row>
    <row r="117" spans="2:28" ht="10.5" customHeight="1" x14ac:dyDescent="0.2">
      <c r="B117" s="155"/>
      <c r="C117" s="155"/>
      <c r="D117" s="79"/>
      <c r="E117" s="79"/>
      <c r="F117" s="157"/>
      <c r="G117" s="157"/>
      <c r="L117" s="557"/>
      <c r="O117" s="155"/>
      <c r="P117" s="557"/>
      <c r="Q117" s="155"/>
      <c r="R117" s="557"/>
      <c r="X117" s="152"/>
      <c r="Y117" s="153"/>
      <c r="Z117" s="72"/>
      <c r="AA117" s="155"/>
      <c r="AB117" s="557"/>
    </row>
    <row r="118" spans="2:28" ht="10.5" customHeight="1" x14ac:dyDescent="0.2">
      <c r="B118" s="155"/>
      <c r="C118" s="155"/>
      <c r="D118" s="79"/>
      <c r="E118" s="79"/>
      <c r="F118" s="157"/>
      <c r="G118" s="157"/>
      <c r="L118" s="557"/>
      <c r="O118" s="155"/>
      <c r="P118" s="557"/>
      <c r="Q118" s="155"/>
      <c r="R118" s="557"/>
      <c r="X118" s="152"/>
      <c r="Y118" s="153"/>
      <c r="Z118" s="72"/>
      <c r="AA118" s="155"/>
      <c r="AB118" s="557"/>
    </row>
    <row r="119" spans="2:28" ht="10.5" customHeight="1" x14ac:dyDescent="0.2">
      <c r="B119" s="155"/>
      <c r="C119" s="155"/>
      <c r="D119" s="79"/>
      <c r="E119" s="79"/>
      <c r="F119" s="157"/>
      <c r="G119" s="157"/>
      <c r="L119" s="557"/>
      <c r="O119" s="155"/>
      <c r="P119" s="557"/>
      <c r="Q119" s="155"/>
      <c r="R119" s="557"/>
      <c r="X119" s="152"/>
      <c r="Y119" s="153"/>
      <c r="Z119" s="72"/>
      <c r="AA119" s="155"/>
      <c r="AB119" s="557"/>
    </row>
    <row r="120" spans="2:28" ht="10.5" customHeight="1" x14ac:dyDescent="0.2">
      <c r="B120" s="155"/>
      <c r="C120" s="155"/>
      <c r="D120" s="79"/>
      <c r="E120" s="79"/>
      <c r="F120" s="157"/>
      <c r="G120" s="157"/>
      <c r="L120" s="557"/>
      <c r="O120" s="155"/>
      <c r="P120" s="557"/>
      <c r="Q120" s="155"/>
      <c r="R120" s="557"/>
      <c r="X120" s="152"/>
      <c r="Y120" s="153"/>
      <c r="Z120" s="72"/>
      <c r="AA120" s="155"/>
      <c r="AB120" s="557"/>
    </row>
    <row r="121" spans="2:28" ht="10.5" customHeight="1" x14ac:dyDescent="0.2">
      <c r="B121" s="155"/>
      <c r="C121" s="155"/>
      <c r="D121" s="79"/>
      <c r="E121" s="79"/>
      <c r="F121" s="157"/>
      <c r="G121" s="157"/>
      <c r="L121" s="557"/>
      <c r="O121" s="155"/>
      <c r="P121" s="557"/>
      <c r="Q121" s="155"/>
      <c r="R121" s="557"/>
      <c r="X121" s="152"/>
      <c r="Y121" s="153"/>
      <c r="Z121" s="72"/>
      <c r="AA121" s="155"/>
      <c r="AB121" s="557"/>
    </row>
    <row r="122" spans="2:28" ht="10.5" customHeight="1" x14ac:dyDescent="0.2">
      <c r="B122" s="155"/>
      <c r="C122" s="155"/>
      <c r="D122" s="79"/>
      <c r="E122" s="79"/>
      <c r="F122" s="157"/>
      <c r="G122" s="157"/>
      <c r="L122" s="557"/>
      <c r="O122" s="155"/>
      <c r="P122" s="557"/>
      <c r="Q122" s="155"/>
      <c r="R122" s="557"/>
      <c r="X122" s="152"/>
      <c r="Y122" s="153"/>
      <c r="Z122" s="72"/>
      <c r="AA122" s="155"/>
      <c r="AB122" s="557"/>
    </row>
    <row r="123" spans="2:28" ht="10.5" customHeight="1" x14ac:dyDescent="0.2">
      <c r="B123" s="155"/>
      <c r="C123" s="155"/>
      <c r="D123" s="79"/>
      <c r="E123" s="79"/>
      <c r="F123" s="157"/>
      <c r="G123" s="157"/>
      <c r="L123" s="557"/>
      <c r="O123" s="155"/>
      <c r="P123" s="557"/>
      <c r="Q123" s="155"/>
      <c r="R123" s="557"/>
      <c r="X123" s="152"/>
      <c r="Y123" s="153"/>
      <c r="Z123" s="72"/>
      <c r="AA123" s="155"/>
      <c r="AB123" s="557"/>
    </row>
    <row r="124" spans="2:28" ht="10.5" customHeight="1" x14ac:dyDescent="0.2">
      <c r="B124" s="155"/>
      <c r="C124" s="155"/>
      <c r="D124" s="79"/>
      <c r="E124" s="79"/>
      <c r="F124" s="157"/>
      <c r="G124" s="157"/>
      <c r="L124" s="557"/>
      <c r="O124" s="155"/>
      <c r="P124" s="557"/>
      <c r="Q124" s="155"/>
      <c r="R124" s="557"/>
      <c r="X124" s="152"/>
      <c r="Y124" s="153"/>
      <c r="Z124" s="72"/>
      <c r="AA124" s="155"/>
      <c r="AB124" s="557"/>
    </row>
    <row r="125" spans="2:28" ht="10.5" customHeight="1" x14ac:dyDescent="0.2">
      <c r="B125" s="155"/>
      <c r="C125" s="155"/>
      <c r="D125" s="79"/>
      <c r="E125" s="79"/>
      <c r="F125" s="157"/>
      <c r="G125" s="157"/>
      <c r="L125" s="557"/>
      <c r="O125" s="155"/>
      <c r="P125" s="557"/>
      <c r="Q125" s="155"/>
      <c r="R125" s="557"/>
      <c r="X125" s="152"/>
      <c r="Y125" s="153"/>
      <c r="Z125" s="72"/>
      <c r="AA125" s="155"/>
      <c r="AB125" s="557"/>
    </row>
    <row r="126" spans="2:28" ht="10.5" customHeight="1" x14ac:dyDescent="0.2">
      <c r="B126" s="155"/>
      <c r="C126" s="155"/>
      <c r="D126" s="79"/>
      <c r="E126" s="79"/>
      <c r="F126" s="157"/>
      <c r="G126" s="157"/>
      <c r="L126" s="557"/>
      <c r="O126" s="155"/>
      <c r="P126" s="557"/>
      <c r="Q126" s="155"/>
      <c r="R126" s="557"/>
      <c r="X126" s="152"/>
      <c r="Y126" s="153"/>
      <c r="Z126" s="72"/>
      <c r="AA126" s="155"/>
      <c r="AB126" s="557"/>
    </row>
    <row r="127" spans="2:28" ht="10.5" customHeight="1" x14ac:dyDescent="0.2">
      <c r="B127" s="155"/>
      <c r="C127" s="155"/>
      <c r="D127" s="79"/>
      <c r="E127" s="79"/>
      <c r="F127" s="157"/>
      <c r="G127" s="157"/>
      <c r="L127" s="557"/>
      <c r="O127" s="155"/>
      <c r="P127" s="557"/>
      <c r="Q127" s="155"/>
      <c r="R127" s="557"/>
      <c r="X127" s="152"/>
      <c r="Y127" s="153"/>
      <c r="Z127" s="72"/>
      <c r="AA127" s="155"/>
      <c r="AB127" s="557"/>
    </row>
    <row r="128" spans="2:28" ht="10.5" customHeight="1" x14ac:dyDescent="0.2">
      <c r="B128" s="155"/>
      <c r="C128" s="155"/>
      <c r="D128" s="79"/>
      <c r="E128" s="79"/>
      <c r="F128" s="157"/>
      <c r="G128" s="157"/>
      <c r="L128" s="557"/>
      <c r="O128" s="155"/>
      <c r="P128" s="557"/>
      <c r="Q128" s="155"/>
      <c r="R128" s="557"/>
      <c r="X128" s="152"/>
      <c r="Y128" s="153"/>
      <c r="Z128" s="72"/>
      <c r="AA128" s="155"/>
      <c r="AB128" s="557"/>
    </row>
    <row r="129" spans="2:28" ht="10.5" customHeight="1" x14ac:dyDescent="0.2">
      <c r="B129" s="155"/>
      <c r="C129" s="155"/>
      <c r="D129" s="79"/>
      <c r="E129" s="79"/>
      <c r="F129" s="157"/>
      <c r="G129" s="157"/>
      <c r="L129" s="557"/>
      <c r="O129" s="155"/>
      <c r="P129" s="557"/>
      <c r="Q129" s="155"/>
      <c r="R129" s="557"/>
      <c r="X129" s="152"/>
      <c r="Y129" s="153"/>
      <c r="Z129" s="72"/>
      <c r="AA129" s="155"/>
      <c r="AB129" s="557"/>
    </row>
    <row r="130" spans="2:28" ht="10.5" customHeight="1" x14ac:dyDescent="0.2">
      <c r="B130" s="155"/>
      <c r="C130" s="155"/>
      <c r="D130" s="79"/>
      <c r="E130" s="79"/>
      <c r="F130" s="157"/>
      <c r="G130" s="157"/>
      <c r="L130" s="557"/>
      <c r="O130" s="155"/>
      <c r="P130" s="557"/>
      <c r="Q130" s="155"/>
      <c r="R130" s="557"/>
      <c r="X130" s="152"/>
      <c r="Y130" s="153"/>
      <c r="Z130" s="72"/>
      <c r="AA130" s="155"/>
      <c r="AB130" s="557"/>
    </row>
    <row r="131" spans="2:28" ht="10.5" customHeight="1" x14ac:dyDescent="0.2">
      <c r="B131" s="155"/>
      <c r="C131" s="155"/>
      <c r="D131" s="79"/>
      <c r="E131" s="79"/>
      <c r="F131" s="157"/>
      <c r="G131" s="157"/>
      <c r="L131" s="557"/>
      <c r="O131" s="155"/>
      <c r="P131" s="557"/>
      <c r="Q131" s="155"/>
      <c r="R131" s="557"/>
      <c r="X131" s="152"/>
      <c r="Y131" s="153"/>
      <c r="Z131" s="72"/>
      <c r="AA131" s="155"/>
      <c r="AB131" s="557"/>
    </row>
    <row r="132" spans="2:28" ht="10.5" customHeight="1" x14ac:dyDescent="0.2">
      <c r="B132" s="155"/>
      <c r="C132" s="155"/>
      <c r="D132" s="79"/>
      <c r="E132" s="79"/>
      <c r="F132" s="157"/>
      <c r="G132" s="157"/>
      <c r="L132" s="557"/>
      <c r="O132" s="155"/>
      <c r="P132" s="557"/>
      <c r="Q132" s="155"/>
      <c r="R132" s="557"/>
      <c r="X132" s="152"/>
      <c r="Y132" s="153"/>
      <c r="Z132" s="72"/>
      <c r="AA132" s="155"/>
      <c r="AB132" s="557"/>
    </row>
    <row r="133" spans="2:28" ht="10.5" customHeight="1" x14ac:dyDescent="0.2">
      <c r="B133" s="155"/>
      <c r="C133" s="155"/>
      <c r="D133" s="79"/>
      <c r="E133" s="79"/>
      <c r="F133" s="157"/>
      <c r="G133" s="157"/>
      <c r="L133" s="557"/>
      <c r="O133" s="155"/>
      <c r="P133" s="557"/>
      <c r="Q133" s="155"/>
      <c r="R133" s="557"/>
      <c r="X133" s="152"/>
      <c r="Y133" s="153"/>
      <c r="Z133" s="72"/>
      <c r="AA133" s="155"/>
      <c r="AB133" s="557"/>
    </row>
    <row r="134" spans="2:28" ht="10.5" customHeight="1" x14ac:dyDescent="0.2">
      <c r="B134" s="155"/>
      <c r="C134" s="155"/>
      <c r="D134" s="79"/>
      <c r="E134" s="79"/>
      <c r="F134" s="157"/>
      <c r="G134" s="157"/>
      <c r="L134" s="557"/>
      <c r="O134" s="155"/>
      <c r="P134" s="557"/>
      <c r="Q134" s="155"/>
      <c r="R134" s="557"/>
      <c r="X134" s="152"/>
      <c r="Y134" s="153"/>
      <c r="Z134" s="72"/>
      <c r="AA134" s="155"/>
      <c r="AB134" s="557"/>
    </row>
    <row r="135" spans="2:28" ht="10.5" customHeight="1" x14ac:dyDescent="0.2">
      <c r="B135" s="155"/>
      <c r="C135" s="155"/>
      <c r="D135" s="79"/>
      <c r="E135" s="79"/>
      <c r="F135" s="157"/>
      <c r="G135" s="157"/>
      <c r="L135" s="557"/>
      <c r="O135" s="155"/>
      <c r="P135" s="557"/>
      <c r="Q135" s="155"/>
      <c r="R135" s="557"/>
      <c r="X135" s="152"/>
      <c r="Y135" s="153"/>
      <c r="Z135" s="72"/>
      <c r="AA135" s="155"/>
      <c r="AB135" s="557"/>
    </row>
    <row r="136" spans="2:28" ht="10.5" customHeight="1" x14ac:dyDescent="0.2">
      <c r="B136" s="155"/>
      <c r="C136" s="155"/>
      <c r="D136" s="79"/>
      <c r="E136" s="79"/>
      <c r="F136" s="157"/>
      <c r="G136" s="157"/>
      <c r="L136" s="557"/>
      <c r="O136" s="155"/>
      <c r="P136" s="557"/>
      <c r="Q136" s="155"/>
      <c r="R136" s="557"/>
      <c r="X136" s="152"/>
      <c r="Y136" s="153"/>
      <c r="Z136" s="72"/>
      <c r="AA136" s="155"/>
      <c r="AB136" s="557"/>
    </row>
    <row r="137" spans="2:28" ht="10.5" customHeight="1" x14ac:dyDescent="0.2">
      <c r="B137" s="155"/>
      <c r="C137" s="155"/>
      <c r="D137" s="79"/>
      <c r="E137" s="79"/>
      <c r="F137" s="157"/>
      <c r="G137" s="157"/>
      <c r="L137" s="557"/>
      <c r="O137" s="155"/>
      <c r="P137" s="557"/>
      <c r="Q137" s="155"/>
      <c r="R137" s="557"/>
      <c r="X137" s="152"/>
      <c r="Y137" s="153"/>
      <c r="Z137" s="72"/>
      <c r="AA137" s="155"/>
      <c r="AB137" s="557"/>
    </row>
    <row r="138" spans="2:28" ht="10.5" customHeight="1" x14ac:dyDescent="0.2">
      <c r="B138" s="155"/>
      <c r="C138" s="155"/>
      <c r="D138" s="79"/>
      <c r="E138" s="79"/>
      <c r="F138" s="157"/>
      <c r="G138" s="157"/>
      <c r="L138" s="557"/>
      <c r="O138" s="155"/>
      <c r="P138" s="557"/>
      <c r="Q138" s="155"/>
      <c r="R138" s="557"/>
      <c r="X138" s="152"/>
      <c r="Y138" s="153"/>
      <c r="Z138" s="72"/>
      <c r="AA138" s="155"/>
      <c r="AB138" s="557"/>
    </row>
    <row r="139" spans="2:28" ht="10.5" customHeight="1" x14ac:dyDescent="0.2">
      <c r="B139" s="155"/>
      <c r="C139" s="155"/>
      <c r="D139" s="79"/>
      <c r="E139" s="79"/>
      <c r="F139" s="157"/>
      <c r="G139" s="157"/>
      <c r="L139" s="557"/>
      <c r="O139" s="155"/>
      <c r="P139" s="557"/>
      <c r="Q139" s="155"/>
      <c r="R139" s="557"/>
      <c r="X139" s="152"/>
      <c r="Y139" s="153"/>
      <c r="Z139" s="72"/>
      <c r="AA139" s="155"/>
      <c r="AB139" s="557"/>
    </row>
    <row r="140" spans="2:28" ht="10.5" customHeight="1" x14ac:dyDescent="0.2">
      <c r="B140" s="155"/>
      <c r="C140" s="155"/>
      <c r="D140" s="79"/>
      <c r="E140" s="79"/>
      <c r="F140" s="157"/>
      <c r="G140" s="157"/>
      <c r="L140" s="557"/>
      <c r="O140" s="155"/>
      <c r="P140" s="557"/>
      <c r="Q140" s="155"/>
      <c r="R140" s="557"/>
      <c r="X140" s="152"/>
      <c r="Y140" s="153"/>
      <c r="Z140" s="72"/>
      <c r="AA140" s="155"/>
      <c r="AB140" s="557"/>
    </row>
    <row r="141" spans="2:28" ht="10.5" customHeight="1" x14ac:dyDescent="0.2">
      <c r="B141" s="155"/>
      <c r="C141" s="155"/>
      <c r="D141" s="79"/>
      <c r="E141" s="79"/>
      <c r="F141" s="157"/>
      <c r="G141" s="157"/>
      <c r="L141" s="557"/>
      <c r="O141" s="155"/>
      <c r="P141" s="557"/>
      <c r="Q141" s="155"/>
      <c r="R141" s="557"/>
      <c r="X141" s="152"/>
      <c r="Y141" s="153"/>
      <c r="Z141" s="72"/>
      <c r="AA141" s="155"/>
      <c r="AB141" s="557"/>
    </row>
    <row r="142" spans="2:28" ht="10.5" customHeight="1" x14ac:dyDescent="0.2">
      <c r="B142" s="155"/>
      <c r="C142" s="155"/>
      <c r="D142" s="79"/>
      <c r="E142" s="79"/>
      <c r="F142" s="157"/>
      <c r="G142" s="157"/>
      <c r="L142" s="557"/>
      <c r="O142" s="155"/>
      <c r="P142" s="557"/>
      <c r="Q142" s="155"/>
      <c r="R142" s="557"/>
      <c r="X142" s="152"/>
      <c r="Y142" s="153"/>
      <c r="Z142" s="72"/>
      <c r="AA142" s="155"/>
      <c r="AB142" s="557"/>
    </row>
    <row r="143" spans="2:28" ht="10.5" customHeight="1" x14ac:dyDescent="0.2">
      <c r="B143" s="155"/>
      <c r="C143" s="155"/>
      <c r="D143" s="79"/>
      <c r="E143" s="79"/>
      <c r="F143" s="157"/>
      <c r="G143" s="157"/>
      <c r="L143" s="557"/>
      <c r="O143" s="155"/>
      <c r="P143" s="557"/>
      <c r="Q143" s="155"/>
      <c r="R143" s="557"/>
      <c r="X143" s="152"/>
      <c r="Y143" s="153"/>
      <c r="Z143" s="72"/>
      <c r="AA143" s="155"/>
      <c r="AB143" s="557"/>
    </row>
    <row r="144" spans="2:28" ht="10.5" customHeight="1" x14ac:dyDescent="0.2">
      <c r="B144" s="155"/>
      <c r="C144" s="155"/>
      <c r="D144" s="79"/>
      <c r="E144" s="79"/>
      <c r="F144" s="157"/>
      <c r="G144" s="157"/>
      <c r="L144" s="557"/>
      <c r="O144" s="155"/>
      <c r="P144" s="557"/>
      <c r="Q144" s="155"/>
      <c r="R144" s="557"/>
      <c r="X144" s="152"/>
      <c r="Y144" s="153"/>
      <c r="Z144" s="72"/>
      <c r="AA144" s="155"/>
      <c r="AB144" s="557"/>
    </row>
    <row r="145" spans="2:28" ht="10.5" customHeight="1" x14ac:dyDescent="0.2">
      <c r="B145" s="155"/>
      <c r="C145" s="155"/>
      <c r="D145" s="79"/>
      <c r="E145" s="79"/>
      <c r="F145" s="157"/>
      <c r="G145" s="157"/>
      <c r="L145" s="557"/>
      <c r="O145" s="155"/>
      <c r="P145" s="557"/>
      <c r="Q145" s="155"/>
      <c r="R145" s="557"/>
      <c r="X145" s="152"/>
      <c r="Y145" s="153"/>
      <c r="Z145" s="72"/>
      <c r="AA145" s="155"/>
      <c r="AB145" s="557"/>
    </row>
    <row r="146" spans="2:28" ht="10.5" customHeight="1" x14ac:dyDescent="0.2">
      <c r="B146" s="155"/>
      <c r="C146" s="155"/>
      <c r="D146" s="79"/>
      <c r="E146" s="79"/>
      <c r="F146" s="157"/>
      <c r="G146" s="157"/>
      <c r="L146" s="557"/>
      <c r="O146" s="155"/>
      <c r="P146" s="557"/>
      <c r="Q146" s="155"/>
      <c r="R146" s="557"/>
      <c r="X146" s="152"/>
      <c r="Y146" s="153"/>
      <c r="Z146" s="72"/>
      <c r="AA146" s="155"/>
      <c r="AB146" s="557"/>
    </row>
    <row r="147" spans="2:28" ht="10.5" customHeight="1" x14ac:dyDescent="0.2">
      <c r="B147" s="155"/>
      <c r="C147" s="155"/>
      <c r="D147" s="79"/>
      <c r="E147" s="79"/>
      <c r="F147" s="157"/>
      <c r="G147" s="157"/>
      <c r="L147" s="557"/>
      <c r="O147" s="155"/>
      <c r="P147" s="557"/>
      <c r="Q147" s="155"/>
      <c r="R147" s="557"/>
      <c r="X147" s="152"/>
      <c r="Y147" s="153"/>
      <c r="Z147" s="72"/>
      <c r="AA147" s="155"/>
      <c r="AB147" s="557"/>
    </row>
    <row r="148" spans="2:28" ht="10.5" customHeight="1" x14ac:dyDescent="0.2">
      <c r="B148" s="155"/>
      <c r="C148" s="155"/>
      <c r="D148" s="79"/>
      <c r="E148" s="79"/>
      <c r="F148" s="157"/>
      <c r="G148" s="157"/>
      <c r="L148" s="557"/>
      <c r="O148" s="155"/>
      <c r="P148" s="557"/>
      <c r="Q148" s="155"/>
      <c r="R148" s="557"/>
      <c r="X148" s="152"/>
      <c r="Y148" s="153"/>
      <c r="Z148" s="72"/>
      <c r="AA148" s="155"/>
      <c r="AB148" s="557"/>
    </row>
    <row r="149" spans="2:28" ht="10.5" customHeight="1" x14ac:dyDescent="0.2">
      <c r="B149" s="155"/>
      <c r="C149" s="155"/>
      <c r="D149" s="79"/>
      <c r="E149" s="79"/>
      <c r="F149" s="157"/>
      <c r="G149" s="157"/>
      <c r="L149" s="557"/>
      <c r="O149" s="155"/>
      <c r="P149" s="557"/>
      <c r="Q149" s="155"/>
      <c r="R149" s="557"/>
      <c r="X149" s="152"/>
      <c r="Y149" s="153"/>
      <c r="Z149" s="72"/>
      <c r="AA149" s="155"/>
      <c r="AB149" s="557"/>
    </row>
    <row r="150" spans="2:28" ht="10.5" customHeight="1" x14ac:dyDescent="0.2">
      <c r="B150" s="155"/>
      <c r="C150" s="155"/>
      <c r="D150" s="79"/>
      <c r="E150" s="79"/>
      <c r="F150" s="157"/>
      <c r="G150" s="157"/>
      <c r="L150" s="557"/>
      <c r="O150" s="155"/>
      <c r="P150" s="557"/>
      <c r="Q150" s="155"/>
      <c r="R150" s="557"/>
      <c r="X150" s="152"/>
      <c r="Y150" s="153"/>
      <c r="Z150" s="72"/>
      <c r="AA150" s="155"/>
      <c r="AB150" s="557"/>
    </row>
    <row r="151" spans="2:28" ht="10.5" customHeight="1" x14ac:dyDescent="0.2">
      <c r="B151" s="155"/>
      <c r="C151" s="155"/>
      <c r="D151" s="79"/>
      <c r="E151" s="79"/>
      <c r="F151" s="157"/>
      <c r="G151" s="157"/>
      <c r="L151" s="557"/>
      <c r="O151" s="155"/>
      <c r="P151" s="557"/>
      <c r="Q151" s="155"/>
      <c r="R151" s="557"/>
      <c r="X151" s="152"/>
      <c r="Y151" s="153"/>
      <c r="Z151" s="72"/>
      <c r="AA151" s="155"/>
      <c r="AB151" s="557"/>
    </row>
    <row r="152" spans="2:28" ht="10.5" customHeight="1" x14ac:dyDescent="0.2">
      <c r="B152" s="155"/>
      <c r="C152" s="155"/>
      <c r="D152" s="79"/>
      <c r="E152" s="79"/>
      <c r="F152" s="157"/>
      <c r="G152" s="157"/>
      <c r="L152" s="557"/>
      <c r="O152" s="155"/>
      <c r="P152" s="557"/>
      <c r="Q152" s="155"/>
      <c r="R152" s="557"/>
      <c r="X152" s="152"/>
      <c r="Y152" s="153"/>
      <c r="Z152" s="72"/>
      <c r="AA152" s="155"/>
      <c r="AB152" s="557"/>
    </row>
    <row r="153" spans="2:28" ht="10.5" customHeight="1" x14ac:dyDescent="0.2">
      <c r="B153" s="155"/>
      <c r="C153" s="155"/>
      <c r="D153" s="79"/>
      <c r="E153" s="79"/>
      <c r="F153" s="157"/>
      <c r="G153" s="157"/>
      <c r="L153" s="557"/>
      <c r="O153" s="155"/>
      <c r="P153" s="557"/>
      <c r="Q153" s="155"/>
      <c r="R153" s="557"/>
      <c r="X153" s="152"/>
      <c r="Y153" s="153"/>
      <c r="Z153" s="72"/>
      <c r="AA153" s="155"/>
      <c r="AB153" s="557"/>
    </row>
    <row r="154" spans="2:28" ht="10.5" customHeight="1" x14ac:dyDescent="0.2">
      <c r="B154" s="155"/>
      <c r="C154" s="155"/>
      <c r="D154" s="79"/>
      <c r="E154" s="79"/>
      <c r="F154" s="157"/>
      <c r="G154" s="157"/>
      <c r="L154" s="557"/>
      <c r="O154" s="155"/>
      <c r="P154" s="557"/>
      <c r="Q154" s="155"/>
      <c r="R154" s="557"/>
      <c r="X154" s="152"/>
      <c r="Y154" s="153"/>
      <c r="Z154" s="72"/>
      <c r="AA154" s="155"/>
      <c r="AB154" s="557"/>
    </row>
    <row r="155" spans="2:28" ht="10.5" customHeight="1" x14ac:dyDescent="0.2">
      <c r="B155" s="155"/>
      <c r="C155" s="155"/>
      <c r="D155" s="79"/>
      <c r="E155" s="79"/>
      <c r="F155" s="157"/>
      <c r="G155" s="157"/>
      <c r="L155" s="557"/>
      <c r="O155" s="155"/>
      <c r="P155" s="557"/>
      <c r="Q155" s="155"/>
      <c r="R155" s="557"/>
      <c r="X155" s="152"/>
      <c r="Y155" s="153"/>
      <c r="Z155" s="72"/>
      <c r="AA155" s="155"/>
      <c r="AB155" s="557"/>
    </row>
    <row r="156" spans="2:28" ht="10.5" customHeight="1" x14ac:dyDescent="0.2">
      <c r="B156" s="155"/>
      <c r="C156" s="155"/>
      <c r="D156" s="79"/>
      <c r="E156" s="79"/>
      <c r="F156" s="157"/>
      <c r="G156" s="157"/>
      <c r="L156" s="557"/>
      <c r="O156" s="155"/>
      <c r="P156" s="557"/>
      <c r="Q156" s="155"/>
      <c r="R156" s="557"/>
      <c r="X156" s="152"/>
      <c r="Y156" s="153"/>
      <c r="Z156" s="72"/>
      <c r="AA156" s="155"/>
      <c r="AB156" s="557"/>
    </row>
    <row r="157" spans="2:28" ht="10.5" customHeight="1" x14ac:dyDescent="0.2">
      <c r="B157" s="155"/>
      <c r="C157" s="155"/>
      <c r="D157" s="79"/>
      <c r="E157" s="79"/>
      <c r="F157" s="157"/>
      <c r="G157" s="157"/>
      <c r="L157" s="557"/>
      <c r="O157" s="155"/>
      <c r="P157" s="557"/>
      <c r="Q157" s="155"/>
      <c r="R157" s="557"/>
      <c r="X157" s="152"/>
      <c r="Y157" s="153"/>
      <c r="Z157" s="72"/>
      <c r="AA157" s="155"/>
      <c r="AB157" s="557"/>
    </row>
    <row r="158" spans="2:28" ht="10.5" customHeight="1" x14ac:dyDescent="0.2">
      <c r="B158" s="155"/>
      <c r="C158" s="155"/>
      <c r="D158" s="79"/>
      <c r="E158" s="79"/>
      <c r="F158" s="157"/>
      <c r="G158" s="157"/>
      <c r="L158" s="557"/>
      <c r="O158" s="155"/>
      <c r="P158" s="557"/>
      <c r="Q158" s="155"/>
      <c r="R158" s="557"/>
      <c r="X158" s="152"/>
      <c r="Y158" s="153"/>
      <c r="Z158" s="72"/>
      <c r="AA158" s="155"/>
      <c r="AB158" s="557"/>
    </row>
    <row r="159" spans="2:28" ht="10.5" customHeight="1" x14ac:dyDescent="0.2">
      <c r="B159" s="155"/>
      <c r="C159" s="155"/>
      <c r="D159" s="79"/>
      <c r="E159" s="79"/>
      <c r="F159" s="157"/>
      <c r="G159" s="157"/>
      <c r="L159" s="557"/>
      <c r="O159" s="155"/>
      <c r="P159" s="557"/>
      <c r="Q159" s="155"/>
      <c r="R159" s="557"/>
      <c r="X159" s="152"/>
      <c r="Y159" s="153"/>
      <c r="Z159" s="72"/>
      <c r="AA159" s="155"/>
      <c r="AB159" s="557"/>
    </row>
    <row r="160" spans="2:28" ht="10.5" customHeight="1" x14ac:dyDescent="0.2">
      <c r="B160" s="155"/>
      <c r="C160" s="155"/>
      <c r="D160" s="79"/>
      <c r="E160" s="79"/>
      <c r="F160" s="157"/>
      <c r="G160" s="157"/>
      <c r="L160" s="557"/>
      <c r="O160" s="155"/>
      <c r="P160" s="557"/>
      <c r="Q160" s="155"/>
      <c r="R160" s="557"/>
      <c r="X160" s="152"/>
      <c r="Y160" s="153"/>
      <c r="Z160" s="72"/>
      <c r="AA160" s="155"/>
      <c r="AB160" s="557"/>
    </row>
    <row r="161" spans="2:28" ht="10.5" customHeight="1" x14ac:dyDescent="0.2">
      <c r="B161" s="155"/>
      <c r="C161" s="155"/>
      <c r="D161" s="79"/>
      <c r="E161" s="79"/>
      <c r="F161" s="157"/>
      <c r="G161" s="157"/>
      <c r="L161" s="557"/>
      <c r="O161" s="155"/>
      <c r="P161" s="557"/>
      <c r="Q161" s="155"/>
      <c r="R161" s="557"/>
      <c r="X161" s="152"/>
      <c r="Y161" s="153"/>
      <c r="Z161" s="72"/>
      <c r="AA161" s="155"/>
      <c r="AB161" s="557"/>
    </row>
    <row r="162" spans="2:28" ht="10.5" customHeight="1" x14ac:dyDescent="0.2">
      <c r="B162" s="155"/>
      <c r="C162" s="155"/>
      <c r="D162" s="79"/>
      <c r="E162" s="79"/>
      <c r="F162" s="157"/>
      <c r="G162" s="157"/>
      <c r="L162" s="557"/>
      <c r="O162" s="155"/>
      <c r="P162" s="557"/>
      <c r="Q162" s="155"/>
      <c r="R162" s="557"/>
      <c r="X162" s="152"/>
      <c r="Y162" s="153"/>
      <c r="Z162" s="72"/>
      <c r="AA162" s="155"/>
      <c r="AB162" s="557"/>
    </row>
    <row r="163" spans="2:28" ht="10.5" customHeight="1" x14ac:dyDescent="0.2">
      <c r="B163" s="155"/>
      <c r="C163" s="155"/>
      <c r="D163" s="79"/>
      <c r="E163" s="79"/>
      <c r="F163" s="157"/>
      <c r="G163" s="157"/>
      <c r="L163" s="557"/>
      <c r="O163" s="155"/>
      <c r="P163" s="557"/>
      <c r="Q163" s="155"/>
      <c r="R163" s="557"/>
      <c r="X163" s="152"/>
      <c r="Y163" s="153"/>
      <c r="Z163" s="72"/>
      <c r="AA163" s="155"/>
      <c r="AB163" s="557"/>
    </row>
    <row r="164" spans="2:28" ht="10.5" customHeight="1" x14ac:dyDescent="0.2">
      <c r="B164" s="155"/>
      <c r="C164" s="155"/>
      <c r="D164" s="79"/>
      <c r="E164" s="79"/>
      <c r="F164" s="157"/>
      <c r="G164" s="157"/>
      <c r="L164" s="557"/>
      <c r="O164" s="155"/>
      <c r="P164" s="557"/>
      <c r="Q164" s="155"/>
      <c r="R164" s="557"/>
      <c r="X164" s="152"/>
      <c r="Y164" s="153"/>
      <c r="Z164" s="72"/>
      <c r="AA164" s="155"/>
      <c r="AB164" s="557"/>
    </row>
    <row r="165" spans="2:28" ht="10.5" customHeight="1" x14ac:dyDescent="0.2">
      <c r="B165" s="155"/>
      <c r="C165" s="155"/>
      <c r="D165" s="79"/>
      <c r="E165" s="79"/>
      <c r="F165" s="157"/>
      <c r="G165" s="157"/>
      <c r="L165" s="557"/>
      <c r="O165" s="155"/>
      <c r="P165" s="557"/>
      <c r="Q165" s="155"/>
      <c r="R165" s="557"/>
      <c r="X165" s="152"/>
      <c r="Y165" s="153"/>
      <c r="Z165" s="72"/>
      <c r="AA165" s="155"/>
      <c r="AB165" s="557"/>
    </row>
    <row r="166" spans="2:28" ht="10.5" customHeight="1" x14ac:dyDescent="0.2">
      <c r="B166" s="155"/>
      <c r="C166" s="155"/>
      <c r="D166" s="79"/>
      <c r="E166" s="79"/>
      <c r="F166" s="157"/>
      <c r="G166" s="157"/>
      <c r="L166" s="557"/>
      <c r="O166" s="155"/>
      <c r="P166" s="557"/>
      <c r="Q166" s="155"/>
      <c r="R166" s="557"/>
      <c r="X166" s="152"/>
      <c r="Y166" s="153"/>
      <c r="Z166" s="72"/>
      <c r="AA166" s="155"/>
      <c r="AB166" s="557"/>
    </row>
    <row r="167" spans="2:28" ht="10.5" customHeight="1" x14ac:dyDescent="0.2">
      <c r="B167" s="155"/>
      <c r="C167" s="155"/>
      <c r="D167" s="79"/>
      <c r="E167" s="79"/>
      <c r="F167" s="157"/>
      <c r="G167" s="157"/>
      <c r="L167" s="557"/>
      <c r="O167" s="155"/>
      <c r="P167" s="557"/>
      <c r="Q167" s="155"/>
      <c r="R167" s="557"/>
      <c r="X167" s="152"/>
      <c r="Y167" s="153"/>
      <c r="Z167" s="72"/>
      <c r="AA167" s="155"/>
      <c r="AB167" s="557"/>
    </row>
    <row r="168" spans="2:28" ht="10.5" customHeight="1" x14ac:dyDescent="0.2">
      <c r="B168" s="155"/>
      <c r="C168" s="155"/>
      <c r="D168" s="79"/>
      <c r="E168" s="79"/>
      <c r="F168" s="157"/>
      <c r="G168" s="157"/>
      <c r="L168" s="557"/>
      <c r="O168" s="155"/>
      <c r="P168" s="557"/>
      <c r="Q168" s="155"/>
      <c r="R168" s="557"/>
      <c r="X168" s="152"/>
      <c r="Y168" s="153"/>
      <c r="Z168" s="72"/>
      <c r="AA168" s="155"/>
      <c r="AB168" s="557"/>
    </row>
    <row r="169" spans="2:28" ht="10.5" customHeight="1" x14ac:dyDescent="0.2">
      <c r="B169" s="155"/>
      <c r="C169" s="155"/>
      <c r="D169" s="79"/>
      <c r="E169" s="79"/>
      <c r="F169" s="157"/>
      <c r="G169" s="157"/>
      <c r="L169" s="557"/>
      <c r="O169" s="155"/>
      <c r="P169" s="557"/>
      <c r="Q169" s="155"/>
      <c r="R169" s="557"/>
      <c r="X169" s="152"/>
      <c r="Y169" s="153"/>
      <c r="Z169" s="72"/>
      <c r="AA169" s="155"/>
      <c r="AB169" s="557"/>
    </row>
    <row r="170" spans="2:28" ht="10.5" customHeight="1" x14ac:dyDescent="0.2">
      <c r="B170" s="155"/>
      <c r="C170" s="155"/>
      <c r="D170" s="79"/>
      <c r="E170" s="79"/>
      <c r="F170" s="157"/>
      <c r="G170" s="157"/>
      <c r="J170" s="557"/>
      <c r="L170" s="557"/>
      <c r="O170" s="155"/>
      <c r="P170" s="557"/>
      <c r="Q170" s="155"/>
      <c r="R170" s="557"/>
      <c r="X170" s="152"/>
      <c r="Y170" s="153"/>
      <c r="Z170" s="72"/>
      <c r="AA170" s="155"/>
      <c r="AB170" s="557"/>
    </row>
    <row r="171" spans="2:28" ht="10.5" customHeight="1" x14ac:dyDescent="0.2">
      <c r="B171" s="155"/>
      <c r="C171" s="155"/>
      <c r="D171" s="79"/>
      <c r="E171" s="79"/>
      <c r="F171" s="157"/>
      <c r="G171" s="157"/>
      <c r="J171" s="557"/>
      <c r="L171" s="557"/>
      <c r="O171" s="155"/>
      <c r="P171" s="557"/>
      <c r="Q171" s="155"/>
      <c r="R171" s="557"/>
      <c r="X171" s="152"/>
      <c r="Y171" s="153"/>
      <c r="Z171" s="72"/>
      <c r="AA171" s="155"/>
      <c r="AB171" s="557"/>
    </row>
    <row r="172" spans="2:28" ht="10.5" customHeight="1" x14ac:dyDescent="0.2">
      <c r="B172" s="155"/>
      <c r="C172" s="155"/>
      <c r="D172" s="79"/>
      <c r="E172" s="79"/>
      <c r="F172" s="157"/>
      <c r="G172" s="157"/>
      <c r="J172" s="557"/>
      <c r="L172" s="557"/>
      <c r="O172" s="155"/>
      <c r="P172" s="557"/>
      <c r="Q172" s="155"/>
      <c r="R172" s="557"/>
      <c r="X172" s="152"/>
      <c r="Y172" s="153"/>
      <c r="Z172" s="72"/>
      <c r="AA172" s="155"/>
      <c r="AB172" s="557"/>
    </row>
    <row r="173" spans="2:28" ht="10.5" customHeight="1" x14ac:dyDescent="0.2">
      <c r="B173" s="155"/>
      <c r="C173" s="155"/>
      <c r="D173" s="79"/>
      <c r="E173" s="79"/>
      <c r="F173" s="157"/>
      <c r="G173" s="157"/>
      <c r="J173" s="557"/>
      <c r="L173" s="557"/>
      <c r="O173" s="155"/>
      <c r="P173" s="557"/>
      <c r="Q173" s="155"/>
      <c r="R173" s="557"/>
      <c r="X173" s="152"/>
      <c r="Y173" s="153"/>
      <c r="Z173" s="72"/>
      <c r="AA173" s="155"/>
      <c r="AB173" s="557"/>
    </row>
    <row r="174" spans="2:28" ht="10.5" customHeight="1" x14ac:dyDescent="0.2">
      <c r="B174" s="155"/>
      <c r="C174" s="155"/>
      <c r="D174" s="79"/>
      <c r="E174" s="79"/>
      <c r="F174" s="157"/>
      <c r="G174" s="157"/>
      <c r="J174" s="557"/>
      <c r="L174" s="557"/>
      <c r="O174" s="155"/>
      <c r="P174" s="557"/>
      <c r="Q174" s="155"/>
      <c r="R174" s="557"/>
      <c r="X174" s="152"/>
      <c r="Y174" s="153"/>
      <c r="Z174" s="72"/>
      <c r="AA174" s="155"/>
      <c r="AB174" s="557"/>
    </row>
    <row r="175" spans="2:28" ht="10.5" customHeight="1" x14ac:dyDescent="0.2">
      <c r="B175" s="155"/>
      <c r="C175" s="155"/>
      <c r="D175" s="79"/>
      <c r="E175" s="79"/>
      <c r="F175" s="157"/>
      <c r="G175" s="157"/>
      <c r="J175" s="557"/>
      <c r="L175" s="557"/>
      <c r="O175" s="155"/>
      <c r="P175" s="557"/>
      <c r="Q175" s="155"/>
      <c r="R175" s="557"/>
      <c r="X175" s="152"/>
      <c r="Y175" s="153"/>
      <c r="Z175" s="72"/>
      <c r="AA175" s="155"/>
      <c r="AB175" s="557"/>
    </row>
    <row r="176" spans="2:28" ht="10.5" customHeight="1" x14ac:dyDescent="0.2">
      <c r="B176" s="155"/>
      <c r="C176" s="155"/>
      <c r="D176" s="79"/>
      <c r="E176" s="79"/>
      <c r="F176" s="157"/>
      <c r="G176" s="157"/>
      <c r="J176" s="557"/>
      <c r="L176" s="557"/>
      <c r="O176" s="155"/>
      <c r="P176" s="557"/>
      <c r="Q176" s="155"/>
      <c r="R176" s="557"/>
      <c r="X176" s="152"/>
      <c r="Y176" s="153"/>
      <c r="Z176" s="72"/>
      <c r="AA176" s="155"/>
      <c r="AB176" s="557"/>
    </row>
    <row r="177" spans="2:28" ht="10.5" customHeight="1" x14ac:dyDescent="0.2">
      <c r="B177" s="155"/>
      <c r="C177" s="155"/>
      <c r="D177" s="79"/>
      <c r="E177" s="79"/>
      <c r="F177" s="157"/>
      <c r="G177" s="157"/>
      <c r="J177" s="557"/>
      <c r="L177" s="557"/>
      <c r="O177" s="155"/>
      <c r="P177" s="557"/>
      <c r="Q177" s="155"/>
      <c r="R177" s="557"/>
      <c r="X177" s="152"/>
      <c r="Y177" s="153"/>
      <c r="Z177" s="72"/>
      <c r="AA177" s="155"/>
      <c r="AB177" s="557"/>
    </row>
    <row r="178" spans="2:28" ht="10.5" customHeight="1" x14ac:dyDescent="0.2">
      <c r="B178" s="155"/>
      <c r="C178" s="155"/>
      <c r="D178" s="79"/>
      <c r="E178" s="79"/>
      <c r="F178" s="157"/>
      <c r="G178" s="157"/>
      <c r="J178" s="557"/>
      <c r="L178" s="557"/>
      <c r="O178" s="155"/>
      <c r="P178" s="557"/>
      <c r="Q178" s="155"/>
      <c r="R178" s="557"/>
      <c r="X178" s="152"/>
      <c r="Y178" s="153"/>
      <c r="Z178" s="72"/>
      <c r="AA178" s="155"/>
      <c r="AB178" s="557"/>
    </row>
    <row r="179" spans="2:28" ht="10.5" customHeight="1" x14ac:dyDescent="0.2">
      <c r="B179" s="155"/>
      <c r="C179" s="155"/>
      <c r="D179" s="79"/>
      <c r="E179" s="79"/>
      <c r="F179" s="157"/>
      <c r="G179" s="157"/>
      <c r="J179" s="557"/>
      <c r="L179" s="557"/>
      <c r="O179" s="155"/>
      <c r="P179" s="557"/>
      <c r="Q179" s="155"/>
      <c r="R179" s="557"/>
      <c r="X179" s="152"/>
      <c r="Y179" s="153"/>
      <c r="Z179" s="72"/>
      <c r="AA179" s="155"/>
      <c r="AB179" s="557"/>
    </row>
    <row r="180" spans="2:28" ht="10.5" customHeight="1" x14ac:dyDescent="0.2">
      <c r="B180" s="155"/>
      <c r="C180" s="155"/>
      <c r="D180" s="79"/>
      <c r="E180" s="79"/>
      <c r="F180" s="157"/>
      <c r="G180" s="157"/>
      <c r="J180" s="557"/>
      <c r="L180" s="557"/>
      <c r="O180" s="155"/>
      <c r="P180" s="557"/>
      <c r="Q180" s="155"/>
      <c r="R180" s="557"/>
      <c r="X180" s="152"/>
      <c r="Y180" s="153"/>
      <c r="Z180" s="72"/>
      <c r="AA180" s="155"/>
      <c r="AB180" s="557"/>
    </row>
    <row r="181" spans="2:28" ht="10.5" customHeight="1" x14ac:dyDescent="0.2">
      <c r="B181" s="155"/>
      <c r="C181" s="155"/>
      <c r="D181" s="79"/>
      <c r="E181" s="79"/>
      <c r="F181" s="157"/>
      <c r="G181" s="157"/>
      <c r="J181" s="557"/>
      <c r="L181" s="557"/>
      <c r="O181" s="155"/>
      <c r="P181" s="557"/>
      <c r="Q181" s="155"/>
      <c r="R181" s="557"/>
      <c r="X181" s="152"/>
      <c r="Y181" s="153"/>
      <c r="Z181" s="72"/>
      <c r="AA181" s="155"/>
      <c r="AB181" s="557"/>
    </row>
    <row r="182" spans="2:28" ht="10.5" customHeight="1" x14ac:dyDescent="0.2">
      <c r="B182" s="155"/>
      <c r="C182" s="155"/>
      <c r="D182" s="79"/>
      <c r="E182" s="79"/>
      <c r="F182" s="157"/>
      <c r="G182" s="157"/>
      <c r="J182" s="557"/>
      <c r="L182" s="557"/>
      <c r="O182" s="155"/>
      <c r="P182" s="557"/>
      <c r="Q182" s="155"/>
      <c r="R182" s="557"/>
      <c r="X182" s="152"/>
      <c r="Y182" s="153"/>
      <c r="Z182" s="72"/>
      <c r="AA182" s="155"/>
      <c r="AB182" s="557"/>
    </row>
    <row r="183" spans="2:28" ht="10.5" customHeight="1" x14ac:dyDescent="0.2">
      <c r="B183" s="155"/>
      <c r="C183" s="155"/>
      <c r="D183" s="79"/>
      <c r="E183" s="79"/>
      <c r="F183" s="157"/>
      <c r="G183" s="157"/>
      <c r="J183" s="557"/>
      <c r="L183" s="557"/>
      <c r="O183" s="155"/>
      <c r="P183" s="557"/>
      <c r="Q183" s="155"/>
      <c r="R183" s="557"/>
      <c r="X183" s="152"/>
      <c r="Y183" s="153"/>
      <c r="Z183" s="72"/>
      <c r="AA183" s="155"/>
      <c r="AB183" s="557"/>
    </row>
    <row r="184" spans="2:28" ht="10.5" customHeight="1" x14ac:dyDescent="0.2">
      <c r="B184" s="155"/>
      <c r="C184" s="155"/>
      <c r="D184" s="79"/>
      <c r="E184" s="79"/>
      <c r="F184" s="157"/>
      <c r="G184" s="157"/>
      <c r="J184" s="557"/>
      <c r="L184" s="557"/>
      <c r="O184" s="155"/>
      <c r="P184" s="557"/>
      <c r="Q184" s="155"/>
      <c r="R184" s="557"/>
      <c r="X184" s="152"/>
      <c r="Y184" s="153"/>
      <c r="Z184" s="72"/>
      <c r="AA184" s="155"/>
      <c r="AB184" s="557"/>
    </row>
    <row r="185" spans="2:28" ht="10.5" customHeight="1" x14ac:dyDescent="0.2">
      <c r="B185" s="155"/>
      <c r="C185" s="155"/>
      <c r="D185" s="79"/>
      <c r="E185" s="79"/>
      <c r="F185" s="157"/>
      <c r="G185" s="157"/>
      <c r="J185" s="557"/>
      <c r="L185" s="557"/>
      <c r="O185" s="155"/>
      <c r="P185" s="557"/>
      <c r="Q185" s="155"/>
      <c r="R185" s="557"/>
      <c r="X185" s="152"/>
      <c r="Y185" s="153"/>
      <c r="Z185" s="72"/>
      <c r="AA185" s="155"/>
      <c r="AB185" s="557"/>
    </row>
    <row r="186" spans="2:28" ht="10.5" customHeight="1" x14ac:dyDescent="0.2">
      <c r="B186" s="155"/>
      <c r="C186" s="155"/>
      <c r="D186" s="79"/>
      <c r="E186" s="79"/>
      <c r="F186" s="157"/>
      <c r="G186" s="157"/>
      <c r="J186" s="557"/>
      <c r="L186" s="557"/>
      <c r="O186" s="155"/>
      <c r="P186" s="557"/>
      <c r="Q186" s="155"/>
      <c r="R186" s="557"/>
      <c r="X186" s="152"/>
      <c r="Y186" s="153"/>
      <c r="Z186" s="72"/>
      <c r="AA186" s="155"/>
      <c r="AB186" s="557"/>
    </row>
    <row r="187" spans="2:28" ht="10.5" customHeight="1" x14ac:dyDescent="0.2">
      <c r="B187" s="155"/>
      <c r="C187" s="155"/>
      <c r="D187" s="79"/>
      <c r="E187" s="79"/>
      <c r="F187" s="157"/>
      <c r="G187" s="157"/>
      <c r="J187" s="557"/>
      <c r="L187" s="557"/>
      <c r="O187" s="155"/>
      <c r="P187" s="557"/>
      <c r="Q187" s="155"/>
      <c r="R187" s="557"/>
      <c r="X187" s="152"/>
      <c r="Y187" s="153"/>
      <c r="Z187" s="72"/>
      <c r="AA187" s="155"/>
      <c r="AB187" s="557"/>
    </row>
    <row r="188" spans="2:28" ht="10.5" customHeight="1" x14ac:dyDescent="0.2">
      <c r="B188" s="155"/>
      <c r="C188" s="155"/>
      <c r="D188" s="79"/>
      <c r="E188" s="79"/>
      <c r="F188" s="157"/>
      <c r="G188" s="157"/>
      <c r="J188" s="557"/>
      <c r="L188" s="557"/>
      <c r="O188" s="155"/>
      <c r="P188" s="557"/>
      <c r="Q188" s="155"/>
      <c r="R188" s="557"/>
      <c r="X188" s="152"/>
      <c r="Y188" s="153"/>
      <c r="Z188" s="72"/>
      <c r="AA188" s="155"/>
      <c r="AB188" s="557"/>
    </row>
    <row r="189" spans="2:28" ht="10.5" customHeight="1" x14ac:dyDescent="0.2">
      <c r="B189" s="155"/>
      <c r="C189" s="155"/>
      <c r="D189" s="79"/>
      <c r="E189" s="79"/>
      <c r="F189" s="157"/>
      <c r="G189" s="157"/>
      <c r="J189" s="557"/>
      <c r="L189" s="557"/>
      <c r="O189" s="155"/>
      <c r="P189" s="557"/>
      <c r="Q189" s="155"/>
      <c r="R189" s="557"/>
      <c r="X189" s="152"/>
      <c r="Y189" s="153"/>
      <c r="Z189" s="72"/>
      <c r="AA189" s="155"/>
      <c r="AB189" s="557"/>
    </row>
    <row r="190" spans="2:28" ht="10.5" customHeight="1" x14ac:dyDescent="0.2">
      <c r="B190" s="155"/>
      <c r="C190" s="155"/>
      <c r="D190" s="79"/>
      <c r="E190" s="79"/>
      <c r="F190" s="157"/>
      <c r="G190" s="157"/>
      <c r="J190" s="557"/>
      <c r="L190" s="557"/>
      <c r="O190" s="155"/>
      <c r="P190" s="557"/>
      <c r="Q190" s="155"/>
      <c r="R190" s="557"/>
      <c r="X190" s="152"/>
      <c r="Y190" s="153"/>
      <c r="Z190" s="72"/>
      <c r="AA190" s="155"/>
      <c r="AB190" s="557"/>
    </row>
    <row r="191" spans="2:28" ht="10.5" customHeight="1" x14ac:dyDescent="0.2">
      <c r="B191" s="155"/>
      <c r="C191" s="155"/>
      <c r="D191" s="79"/>
      <c r="E191" s="79"/>
      <c r="F191" s="157"/>
      <c r="G191" s="157"/>
      <c r="J191" s="557"/>
      <c r="L191" s="557"/>
      <c r="O191" s="155"/>
      <c r="P191" s="557"/>
      <c r="Q191" s="155"/>
      <c r="R191" s="557"/>
      <c r="X191" s="152"/>
      <c r="Y191" s="153"/>
      <c r="Z191" s="72"/>
      <c r="AA191" s="155"/>
      <c r="AB191" s="557"/>
    </row>
    <row r="192" spans="2:28" ht="10.5" customHeight="1" x14ac:dyDescent="0.2">
      <c r="B192" s="155"/>
      <c r="C192" s="155"/>
      <c r="D192" s="79"/>
      <c r="E192" s="79"/>
      <c r="F192" s="157"/>
      <c r="G192" s="157"/>
      <c r="J192" s="557"/>
      <c r="L192" s="557"/>
      <c r="O192" s="155"/>
      <c r="P192" s="557"/>
      <c r="Q192" s="155"/>
      <c r="R192" s="557"/>
      <c r="X192" s="152"/>
      <c r="Y192" s="153"/>
      <c r="Z192" s="72"/>
      <c r="AA192" s="155"/>
      <c r="AB192" s="557"/>
    </row>
    <row r="193" spans="2:28" ht="10.5" customHeight="1" x14ac:dyDescent="0.2">
      <c r="B193" s="155"/>
      <c r="C193" s="155"/>
      <c r="D193" s="79"/>
      <c r="E193" s="79"/>
      <c r="F193" s="157"/>
      <c r="G193" s="157"/>
      <c r="J193" s="557"/>
      <c r="L193" s="557"/>
      <c r="O193" s="155"/>
      <c r="P193" s="557"/>
      <c r="Q193" s="155"/>
      <c r="R193" s="557"/>
      <c r="X193" s="152"/>
      <c r="Y193" s="153"/>
      <c r="Z193" s="72"/>
      <c r="AA193" s="155"/>
      <c r="AB193" s="557"/>
    </row>
    <row r="194" spans="2:28" ht="10.5" customHeight="1" x14ac:dyDescent="0.2">
      <c r="B194" s="155"/>
      <c r="C194" s="155"/>
      <c r="D194" s="79"/>
      <c r="E194" s="79"/>
      <c r="F194" s="157"/>
      <c r="G194" s="157"/>
      <c r="J194" s="557"/>
      <c r="L194" s="557"/>
      <c r="O194" s="155"/>
      <c r="P194" s="557"/>
      <c r="Q194" s="155"/>
      <c r="R194" s="557"/>
      <c r="X194" s="152"/>
      <c r="Y194" s="153"/>
      <c r="Z194" s="72"/>
      <c r="AA194" s="155"/>
      <c r="AB194" s="557"/>
    </row>
    <row r="195" spans="2:28" ht="10.5" customHeight="1" x14ac:dyDescent="0.2">
      <c r="B195" s="155"/>
      <c r="C195" s="155"/>
      <c r="D195" s="79"/>
      <c r="E195" s="79"/>
      <c r="F195" s="157"/>
      <c r="G195" s="157"/>
      <c r="J195" s="557"/>
      <c r="L195" s="557"/>
      <c r="O195" s="155"/>
      <c r="P195" s="557"/>
      <c r="Q195" s="155"/>
      <c r="R195" s="557"/>
      <c r="X195" s="152"/>
      <c r="Y195" s="153"/>
      <c r="Z195" s="72"/>
      <c r="AA195" s="155"/>
      <c r="AB195" s="557"/>
    </row>
    <row r="196" spans="2:28" ht="10.5" customHeight="1" x14ac:dyDescent="0.2">
      <c r="B196" s="155"/>
      <c r="C196" s="155"/>
      <c r="D196" s="79"/>
      <c r="E196" s="79"/>
      <c r="F196" s="157"/>
      <c r="G196" s="157"/>
      <c r="J196" s="557"/>
      <c r="L196" s="557"/>
      <c r="O196" s="155"/>
      <c r="P196" s="557"/>
      <c r="Q196" s="155"/>
      <c r="R196" s="557"/>
      <c r="X196" s="152"/>
      <c r="Y196" s="153"/>
      <c r="Z196" s="72"/>
      <c r="AA196" s="155"/>
      <c r="AB196" s="557"/>
    </row>
    <row r="197" spans="2:28" ht="10.5" customHeight="1" x14ac:dyDescent="0.2">
      <c r="B197" s="155"/>
      <c r="C197" s="155"/>
      <c r="D197" s="79"/>
      <c r="E197" s="79"/>
      <c r="F197" s="157"/>
      <c r="G197" s="157"/>
      <c r="J197" s="557"/>
      <c r="L197" s="557"/>
      <c r="O197" s="155"/>
      <c r="P197" s="557"/>
      <c r="Q197" s="155"/>
      <c r="R197" s="557"/>
      <c r="X197" s="152"/>
      <c r="Y197" s="153"/>
      <c r="Z197" s="72"/>
      <c r="AA197" s="155"/>
      <c r="AB197" s="557"/>
    </row>
    <row r="198" spans="2:28" ht="10.5" customHeight="1" x14ac:dyDescent="0.2">
      <c r="B198" s="155"/>
      <c r="C198" s="155"/>
      <c r="D198" s="79"/>
      <c r="E198" s="79"/>
      <c r="F198" s="157"/>
      <c r="G198" s="157"/>
      <c r="J198" s="557"/>
      <c r="L198" s="557"/>
      <c r="O198" s="155"/>
      <c r="P198" s="557"/>
      <c r="Q198" s="155"/>
      <c r="R198" s="557"/>
      <c r="X198" s="152"/>
      <c r="Y198" s="153"/>
      <c r="Z198" s="72"/>
      <c r="AA198" s="155"/>
      <c r="AB198" s="557"/>
    </row>
    <row r="199" spans="2:28" ht="10.5" customHeight="1" x14ac:dyDescent="0.2">
      <c r="B199" s="155"/>
      <c r="C199" s="155"/>
      <c r="D199" s="79"/>
      <c r="E199" s="79"/>
      <c r="F199" s="157"/>
      <c r="G199" s="157"/>
      <c r="J199" s="557"/>
      <c r="L199" s="557"/>
      <c r="O199" s="155"/>
      <c r="P199" s="557"/>
      <c r="Q199" s="155"/>
      <c r="R199" s="557"/>
      <c r="X199" s="152"/>
      <c r="Y199" s="153"/>
      <c r="Z199" s="72"/>
      <c r="AA199" s="155"/>
      <c r="AB199" s="557"/>
    </row>
    <row r="200" spans="2:28" ht="10.5" customHeight="1" x14ac:dyDescent="0.2">
      <c r="B200" s="155"/>
      <c r="C200" s="155"/>
      <c r="D200" s="79"/>
      <c r="E200" s="79"/>
      <c r="F200" s="157"/>
      <c r="G200" s="157"/>
      <c r="J200" s="557"/>
      <c r="L200" s="557"/>
      <c r="O200" s="155"/>
      <c r="P200" s="557"/>
      <c r="Q200" s="155"/>
      <c r="R200" s="557"/>
      <c r="X200" s="152"/>
      <c r="Y200" s="153"/>
      <c r="Z200" s="72"/>
      <c r="AA200" s="155"/>
      <c r="AB200" s="557"/>
    </row>
    <row r="201" spans="2:28" ht="10.5" customHeight="1" x14ac:dyDescent="0.2">
      <c r="B201" s="155"/>
      <c r="C201" s="155"/>
      <c r="D201" s="79"/>
      <c r="E201" s="79"/>
      <c r="F201" s="157"/>
      <c r="G201" s="157"/>
      <c r="J201" s="557"/>
      <c r="L201" s="557"/>
      <c r="O201" s="155"/>
      <c r="P201" s="557"/>
      <c r="Q201" s="155"/>
      <c r="R201" s="557"/>
      <c r="X201" s="152"/>
      <c r="Y201" s="153"/>
      <c r="Z201" s="72"/>
      <c r="AA201" s="155"/>
      <c r="AB201" s="557"/>
    </row>
    <row r="202" spans="2:28" ht="10.5" customHeight="1" x14ac:dyDescent="0.2">
      <c r="B202" s="155"/>
      <c r="C202" s="155"/>
      <c r="D202" s="79"/>
      <c r="E202" s="79"/>
      <c r="F202" s="157"/>
      <c r="G202" s="157"/>
      <c r="J202" s="557"/>
      <c r="L202" s="557"/>
      <c r="O202" s="155"/>
      <c r="P202" s="557"/>
      <c r="Q202" s="155"/>
      <c r="R202" s="557"/>
      <c r="X202" s="152"/>
      <c r="Y202" s="153"/>
      <c r="Z202" s="72"/>
      <c r="AA202" s="155"/>
      <c r="AB202" s="557"/>
    </row>
    <row r="203" spans="2:28" ht="10.5" customHeight="1" x14ac:dyDescent="0.2">
      <c r="B203" s="155"/>
      <c r="C203" s="155"/>
      <c r="D203" s="79"/>
      <c r="E203" s="79"/>
      <c r="F203" s="157"/>
      <c r="G203" s="157"/>
      <c r="J203" s="557"/>
      <c r="L203" s="557"/>
      <c r="O203" s="155"/>
      <c r="P203" s="557"/>
      <c r="Q203" s="155"/>
      <c r="R203" s="557"/>
      <c r="X203" s="152"/>
      <c r="Y203" s="153"/>
      <c r="Z203" s="72"/>
      <c r="AA203" s="155"/>
      <c r="AB203" s="557"/>
    </row>
    <row r="204" spans="2:28" ht="10.5" customHeight="1" x14ac:dyDescent="0.2">
      <c r="B204" s="155"/>
      <c r="C204" s="155"/>
      <c r="D204" s="79"/>
      <c r="E204" s="79"/>
      <c r="F204" s="157"/>
      <c r="G204" s="157"/>
      <c r="J204" s="557"/>
      <c r="L204" s="557"/>
      <c r="O204" s="155"/>
      <c r="P204" s="557"/>
      <c r="Q204" s="155"/>
      <c r="R204" s="557"/>
      <c r="X204" s="152"/>
      <c r="Y204" s="153"/>
      <c r="Z204" s="72"/>
      <c r="AA204" s="155"/>
      <c r="AB204" s="557"/>
    </row>
    <row r="205" spans="2:28" ht="10.5" customHeight="1" x14ac:dyDescent="0.2">
      <c r="B205" s="155"/>
      <c r="C205" s="155"/>
      <c r="D205" s="79"/>
      <c r="E205" s="79"/>
      <c r="F205" s="157"/>
      <c r="G205" s="157"/>
      <c r="J205" s="557"/>
      <c r="L205" s="557"/>
      <c r="O205" s="155"/>
      <c r="P205" s="557"/>
      <c r="Q205" s="155"/>
      <c r="R205" s="557"/>
      <c r="X205" s="152"/>
      <c r="Y205" s="153"/>
      <c r="Z205" s="72"/>
      <c r="AA205" s="155"/>
      <c r="AB205" s="557"/>
    </row>
    <row r="206" spans="2:28" ht="10.5" customHeight="1" x14ac:dyDescent="0.2">
      <c r="B206" s="155"/>
      <c r="C206" s="155"/>
      <c r="D206" s="79"/>
      <c r="E206" s="79"/>
      <c r="F206" s="157"/>
      <c r="G206" s="157"/>
      <c r="J206" s="557"/>
      <c r="L206" s="557"/>
      <c r="O206" s="155"/>
      <c r="P206" s="557"/>
      <c r="Q206" s="155"/>
      <c r="R206" s="557"/>
      <c r="X206" s="152"/>
      <c r="Y206" s="153"/>
      <c r="Z206" s="72"/>
      <c r="AA206" s="155"/>
      <c r="AB206" s="557"/>
    </row>
    <row r="207" spans="2:28" ht="10.5" customHeight="1" x14ac:dyDescent="0.2">
      <c r="B207" s="155"/>
      <c r="C207" s="155"/>
      <c r="D207" s="79"/>
      <c r="E207" s="79"/>
      <c r="F207" s="157"/>
      <c r="G207" s="157"/>
      <c r="J207" s="557"/>
      <c r="L207" s="557"/>
      <c r="O207" s="155"/>
      <c r="P207" s="557"/>
      <c r="Q207" s="155"/>
      <c r="R207" s="557"/>
      <c r="X207" s="152"/>
      <c r="Y207" s="153"/>
      <c r="Z207" s="72"/>
      <c r="AA207" s="155"/>
      <c r="AB207" s="557"/>
    </row>
    <row r="208" spans="2:28" ht="10.5" customHeight="1" x14ac:dyDescent="0.2">
      <c r="B208" s="155"/>
      <c r="C208" s="155"/>
      <c r="D208" s="79"/>
      <c r="E208" s="79"/>
      <c r="F208" s="157"/>
      <c r="G208" s="157"/>
      <c r="J208" s="557"/>
      <c r="L208" s="557"/>
      <c r="O208" s="155"/>
      <c r="P208" s="557"/>
      <c r="Q208" s="155"/>
      <c r="R208" s="557"/>
      <c r="X208" s="152"/>
      <c r="Y208" s="153"/>
      <c r="Z208" s="72"/>
      <c r="AA208" s="155"/>
      <c r="AB208" s="557"/>
    </row>
    <row r="209" spans="2:28" ht="10.5" customHeight="1" x14ac:dyDescent="0.2">
      <c r="B209" s="155"/>
      <c r="C209" s="155"/>
      <c r="D209" s="79"/>
      <c r="E209" s="79"/>
      <c r="F209" s="157"/>
      <c r="G209" s="157"/>
      <c r="J209" s="557"/>
      <c r="L209" s="557"/>
      <c r="O209" s="155"/>
      <c r="P209" s="557"/>
      <c r="Q209" s="155"/>
      <c r="R209" s="557"/>
      <c r="X209" s="152"/>
      <c r="Y209" s="153"/>
      <c r="Z209" s="72"/>
      <c r="AA209" s="155"/>
      <c r="AB209" s="557"/>
    </row>
    <row r="210" spans="2:28" ht="10.5" customHeight="1" x14ac:dyDescent="0.2">
      <c r="B210" s="155"/>
      <c r="C210" s="155"/>
      <c r="D210" s="79"/>
      <c r="E210" s="79"/>
      <c r="F210" s="157"/>
      <c r="G210" s="157"/>
      <c r="J210" s="557"/>
      <c r="L210" s="557"/>
      <c r="O210" s="155"/>
      <c r="P210" s="557"/>
      <c r="Q210" s="155"/>
      <c r="R210" s="557"/>
      <c r="X210" s="152"/>
      <c r="Y210" s="153"/>
      <c r="Z210" s="72"/>
      <c r="AA210" s="155"/>
      <c r="AB210" s="557"/>
    </row>
    <row r="211" spans="2:28" ht="10.5" customHeight="1" x14ac:dyDescent="0.2">
      <c r="B211" s="155"/>
      <c r="C211" s="155"/>
      <c r="D211" s="79"/>
      <c r="E211" s="79"/>
      <c r="F211" s="157"/>
      <c r="G211" s="157"/>
      <c r="J211" s="557"/>
      <c r="L211" s="557"/>
      <c r="O211" s="155"/>
      <c r="P211" s="557"/>
      <c r="Q211" s="155"/>
      <c r="R211" s="557"/>
      <c r="X211" s="152"/>
      <c r="Y211" s="153"/>
      <c r="Z211" s="72"/>
      <c r="AA211" s="155"/>
      <c r="AB211" s="557"/>
    </row>
    <row r="212" spans="2:28" ht="10.5" customHeight="1" x14ac:dyDescent="0.2">
      <c r="B212" s="155"/>
      <c r="C212" s="155"/>
      <c r="D212" s="79"/>
      <c r="E212" s="79"/>
      <c r="F212" s="157"/>
      <c r="G212" s="157"/>
      <c r="J212" s="557"/>
      <c r="L212" s="557"/>
      <c r="O212" s="155"/>
      <c r="P212" s="557"/>
      <c r="Q212" s="155"/>
      <c r="R212" s="557"/>
      <c r="X212" s="152"/>
      <c r="Y212" s="153"/>
      <c r="Z212" s="72"/>
      <c r="AA212" s="155"/>
      <c r="AB212" s="557"/>
    </row>
    <row r="213" spans="2:28" ht="10.5" customHeight="1" x14ac:dyDescent="0.2">
      <c r="B213" s="155"/>
      <c r="C213" s="155"/>
      <c r="D213" s="79"/>
      <c r="E213" s="79"/>
      <c r="F213" s="157"/>
      <c r="G213" s="157"/>
      <c r="J213" s="557"/>
      <c r="L213" s="557"/>
      <c r="O213" s="155"/>
      <c r="P213" s="557"/>
      <c r="Q213" s="155"/>
      <c r="R213" s="557"/>
      <c r="X213" s="152"/>
      <c r="Y213" s="153"/>
      <c r="Z213" s="72"/>
      <c r="AA213" s="155"/>
      <c r="AB213" s="557"/>
    </row>
    <row r="214" spans="2:28" ht="10.5" customHeight="1" x14ac:dyDescent="0.2">
      <c r="B214" s="155"/>
      <c r="C214" s="155"/>
      <c r="D214" s="79"/>
      <c r="E214" s="79"/>
      <c r="F214" s="157"/>
      <c r="G214" s="157"/>
      <c r="J214" s="557"/>
      <c r="L214" s="557"/>
      <c r="O214" s="155"/>
      <c r="P214" s="557"/>
      <c r="Q214" s="155"/>
      <c r="R214" s="557"/>
      <c r="X214" s="152"/>
      <c r="Y214" s="153"/>
      <c r="Z214" s="72"/>
      <c r="AA214" s="155"/>
      <c r="AB214" s="557"/>
    </row>
    <row r="215" spans="2:28" ht="10.5" customHeight="1" x14ac:dyDescent="0.2">
      <c r="B215" s="155"/>
      <c r="C215" s="155"/>
      <c r="D215" s="79"/>
      <c r="E215" s="79"/>
      <c r="F215" s="157"/>
      <c r="G215" s="157"/>
      <c r="J215" s="557"/>
      <c r="L215" s="557"/>
      <c r="O215" s="155"/>
      <c r="P215" s="557"/>
      <c r="Q215" s="155"/>
      <c r="R215" s="557"/>
      <c r="X215" s="152"/>
      <c r="Y215" s="153"/>
      <c r="Z215" s="72"/>
      <c r="AA215" s="155"/>
      <c r="AB215" s="557"/>
    </row>
    <row r="216" spans="2:28" ht="10.5" customHeight="1" x14ac:dyDescent="0.2">
      <c r="B216" s="155"/>
      <c r="C216" s="155"/>
      <c r="D216" s="79"/>
      <c r="E216" s="79"/>
      <c r="F216" s="157"/>
      <c r="G216" s="157"/>
      <c r="J216" s="557"/>
      <c r="L216" s="557"/>
      <c r="O216" s="155"/>
      <c r="P216" s="557"/>
      <c r="Q216" s="155"/>
      <c r="R216" s="557"/>
      <c r="X216" s="152"/>
      <c r="Y216" s="153"/>
      <c r="Z216" s="72"/>
      <c r="AA216" s="155"/>
      <c r="AB216" s="557"/>
    </row>
    <row r="217" spans="2:28" ht="10.5" customHeight="1" x14ac:dyDescent="0.2">
      <c r="B217" s="155"/>
      <c r="C217" s="155"/>
      <c r="D217" s="79"/>
      <c r="E217" s="79"/>
      <c r="F217" s="157"/>
      <c r="G217" s="157"/>
      <c r="J217" s="557"/>
      <c r="L217" s="557"/>
      <c r="O217" s="155"/>
      <c r="P217" s="557"/>
      <c r="Q217" s="155"/>
      <c r="R217" s="557"/>
      <c r="X217" s="152"/>
      <c r="Y217" s="153"/>
      <c r="Z217" s="72"/>
      <c r="AA217" s="155"/>
      <c r="AB217" s="557"/>
    </row>
    <row r="218" spans="2:28" ht="10.5" customHeight="1" x14ac:dyDescent="0.2">
      <c r="B218" s="155"/>
      <c r="C218" s="155"/>
      <c r="D218" s="79"/>
      <c r="E218" s="79"/>
      <c r="F218" s="157"/>
      <c r="G218" s="157"/>
      <c r="J218" s="557"/>
      <c r="L218" s="557"/>
      <c r="O218" s="155"/>
      <c r="P218" s="557"/>
      <c r="Q218" s="155"/>
      <c r="R218" s="557"/>
      <c r="X218" s="152"/>
      <c r="Y218" s="153"/>
      <c r="Z218" s="72"/>
      <c r="AA218" s="155"/>
      <c r="AB218" s="557"/>
    </row>
    <row r="219" spans="2:28" ht="10.5" customHeight="1" x14ac:dyDescent="0.2">
      <c r="B219" s="155"/>
      <c r="C219" s="155"/>
      <c r="D219" s="79"/>
      <c r="E219" s="79"/>
      <c r="F219" s="157"/>
      <c r="G219" s="157"/>
      <c r="J219" s="557"/>
      <c r="L219" s="557"/>
      <c r="O219" s="155"/>
      <c r="P219" s="557"/>
      <c r="Q219" s="155"/>
      <c r="R219" s="557"/>
      <c r="X219" s="152"/>
      <c r="Y219" s="153"/>
      <c r="Z219" s="72"/>
      <c r="AA219" s="155"/>
      <c r="AB219" s="557"/>
    </row>
    <row r="220" spans="2:28" ht="10.5" customHeight="1" x14ac:dyDescent="0.2">
      <c r="B220" s="155"/>
      <c r="C220" s="155"/>
      <c r="D220" s="79"/>
      <c r="E220" s="79"/>
      <c r="F220" s="157"/>
      <c r="G220" s="157"/>
      <c r="J220" s="557"/>
      <c r="L220" s="557"/>
      <c r="O220" s="155"/>
      <c r="P220" s="557"/>
      <c r="Q220" s="155"/>
      <c r="R220" s="557"/>
      <c r="X220" s="152"/>
      <c r="Y220" s="153"/>
      <c r="Z220" s="72"/>
      <c r="AA220" s="155"/>
      <c r="AB220" s="557"/>
    </row>
    <row r="221" spans="2:28" ht="10.5" customHeight="1" x14ac:dyDescent="0.2">
      <c r="B221" s="155"/>
      <c r="C221" s="155"/>
      <c r="D221" s="79"/>
      <c r="E221" s="79"/>
      <c r="F221" s="157"/>
      <c r="G221" s="157"/>
      <c r="J221" s="557"/>
      <c r="L221" s="557"/>
      <c r="O221" s="155"/>
      <c r="P221" s="557"/>
      <c r="Q221" s="155"/>
      <c r="R221" s="557"/>
      <c r="X221" s="152"/>
      <c r="Y221" s="153"/>
      <c r="Z221" s="72"/>
      <c r="AA221" s="155"/>
      <c r="AB221" s="557"/>
    </row>
    <row r="222" spans="2:28" ht="10.5" customHeight="1" x14ac:dyDescent="0.2">
      <c r="B222" s="155"/>
      <c r="C222" s="155"/>
      <c r="D222" s="79"/>
      <c r="E222" s="79"/>
      <c r="F222" s="157"/>
      <c r="G222" s="157"/>
      <c r="J222" s="557"/>
      <c r="L222" s="557"/>
      <c r="O222" s="155"/>
      <c r="P222" s="557"/>
      <c r="Q222" s="155"/>
      <c r="R222" s="557"/>
      <c r="X222" s="152"/>
      <c r="Y222" s="153"/>
      <c r="Z222" s="72"/>
      <c r="AA222" s="155"/>
      <c r="AB222" s="557"/>
    </row>
    <row r="223" spans="2:28" ht="10.5" customHeight="1" x14ac:dyDescent="0.2">
      <c r="B223" s="155"/>
      <c r="C223" s="155"/>
      <c r="D223" s="79"/>
      <c r="E223" s="79"/>
      <c r="F223" s="157"/>
      <c r="G223" s="157"/>
      <c r="J223" s="557"/>
      <c r="L223" s="557"/>
      <c r="O223" s="155"/>
      <c r="P223" s="557"/>
      <c r="Q223" s="155"/>
      <c r="R223" s="557"/>
      <c r="X223" s="152"/>
      <c r="Y223" s="153"/>
      <c r="Z223" s="72"/>
      <c r="AA223" s="155"/>
      <c r="AB223" s="557"/>
    </row>
    <row r="224" spans="2:28" ht="10.5" customHeight="1" x14ac:dyDescent="0.2">
      <c r="B224" s="155"/>
      <c r="C224" s="155"/>
      <c r="D224" s="79"/>
      <c r="E224" s="79"/>
      <c r="F224" s="157"/>
      <c r="G224" s="157"/>
      <c r="J224" s="557"/>
      <c r="L224" s="557"/>
      <c r="O224" s="155"/>
      <c r="P224" s="557"/>
      <c r="Q224" s="155"/>
      <c r="R224" s="557"/>
      <c r="X224" s="152"/>
      <c r="Y224" s="153"/>
      <c r="Z224" s="72"/>
      <c r="AA224" s="155"/>
      <c r="AB224" s="557"/>
    </row>
    <row r="225" spans="2:28" ht="10.5" customHeight="1" x14ac:dyDescent="0.2">
      <c r="B225" s="155"/>
      <c r="C225" s="155"/>
      <c r="D225" s="79"/>
      <c r="E225" s="79"/>
      <c r="F225" s="157"/>
      <c r="G225" s="157"/>
      <c r="J225" s="557"/>
      <c r="L225" s="557"/>
      <c r="O225" s="155"/>
      <c r="P225" s="557"/>
      <c r="Q225" s="155"/>
      <c r="R225" s="557"/>
      <c r="X225" s="152"/>
      <c r="Y225" s="153"/>
      <c r="Z225" s="72"/>
      <c r="AA225" s="155"/>
      <c r="AB225" s="557"/>
    </row>
    <row r="226" spans="2:28" ht="10.5" customHeight="1" x14ac:dyDescent="0.2">
      <c r="B226" s="155"/>
      <c r="C226" s="155"/>
      <c r="D226" s="79"/>
      <c r="E226" s="79"/>
      <c r="F226" s="157"/>
      <c r="G226" s="157"/>
      <c r="J226" s="557"/>
      <c r="L226" s="557"/>
      <c r="O226" s="155"/>
      <c r="P226" s="557"/>
      <c r="Q226" s="155"/>
      <c r="R226" s="557"/>
      <c r="X226" s="152"/>
      <c r="Y226" s="153"/>
      <c r="Z226" s="72"/>
      <c r="AA226" s="155"/>
      <c r="AB226" s="557"/>
    </row>
    <row r="227" spans="2:28" ht="10.5" customHeight="1" x14ac:dyDescent="0.2">
      <c r="B227" s="155"/>
      <c r="C227" s="155"/>
      <c r="D227" s="79"/>
      <c r="E227" s="79"/>
      <c r="F227" s="157"/>
      <c r="G227" s="157"/>
      <c r="J227" s="557"/>
      <c r="L227" s="557"/>
      <c r="O227" s="155"/>
      <c r="P227" s="557"/>
      <c r="Q227" s="155"/>
      <c r="R227" s="557"/>
      <c r="X227" s="152"/>
      <c r="Y227" s="153"/>
      <c r="Z227" s="72"/>
      <c r="AA227" s="155"/>
      <c r="AB227" s="557"/>
    </row>
    <row r="228" spans="2:28" ht="10.5" customHeight="1" x14ac:dyDescent="0.2">
      <c r="B228" s="155"/>
      <c r="C228" s="155"/>
      <c r="D228" s="79"/>
      <c r="E228" s="79"/>
      <c r="F228" s="157"/>
      <c r="G228" s="157"/>
      <c r="J228" s="557"/>
      <c r="L228" s="557"/>
      <c r="O228" s="155"/>
      <c r="P228" s="557"/>
      <c r="Q228" s="155"/>
      <c r="R228" s="557"/>
      <c r="X228" s="152"/>
      <c r="Y228" s="153"/>
      <c r="Z228" s="72"/>
      <c r="AA228" s="155"/>
      <c r="AB228" s="557"/>
    </row>
    <row r="229" spans="2:28" ht="10.5" customHeight="1" x14ac:dyDescent="0.2">
      <c r="B229" s="155"/>
      <c r="C229" s="155"/>
      <c r="D229" s="79"/>
      <c r="E229" s="79"/>
      <c r="F229" s="157"/>
      <c r="G229" s="157"/>
      <c r="J229" s="557"/>
      <c r="L229" s="557"/>
      <c r="O229" s="155"/>
      <c r="P229" s="557"/>
      <c r="Q229" s="155"/>
      <c r="R229" s="557"/>
      <c r="X229" s="152"/>
      <c r="Y229" s="153"/>
      <c r="Z229" s="72"/>
      <c r="AA229" s="155"/>
      <c r="AB229" s="557"/>
    </row>
    <row r="230" spans="2:28" ht="10.5" customHeight="1" x14ac:dyDescent="0.2">
      <c r="B230" s="155"/>
      <c r="C230" s="155"/>
      <c r="D230" s="79"/>
      <c r="E230" s="79"/>
      <c r="F230" s="157"/>
      <c r="G230" s="157"/>
      <c r="J230" s="557"/>
      <c r="L230" s="557"/>
      <c r="O230" s="155"/>
      <c r="P230" s="557"/>
      <c r="Q230" s="155"/>
      <c r="R230" s="557"/>
      <c r="X230" s="152"/>
      <c r="Y230" s="153"/>
      <c r="Z230" s="72"/>
      <c r="AA230" s="155"/>
      <c r="AB230" s="557"/>
    </row>
    <row r="231" spans="2:28" ht="10.5" customHeight="1" x14ac:dyDescent="0.2">
      <c r="B231" s="155"/>
      <c r="C231" s="155"/>
      <c r="D231" s="79"/>
      <c r="E231" s="79"/>
      <c r="F231" s="157"/>
      <c r="G231" s="157"/>
      <c r="J231" s="557"/>
      <c r="L231" s="557"/>
      <c r="O231" s="155"/>
      <c r="P231" s="557"/>
      <c r="Q231" s="155"/>
      <c r="R231" s="557"/>
      <c r="X231" s="152"/>
      <c r="Y231" s="153"/>
      <c r="Z231" s="72"/>
      <c r="AA231" s="155"/>
      <c r="AB231" s="557"/>
    </row>
    <row r="232" spans="2:28" ht="10.5" customHeight="1" x14ac:dyDescent="0.2">
      <c r="B232" s="155"/>
      <c r="C232" s="155"/>
      <c r="D232" s="79"/>
      <c r="E232" s="79"/>
      <c r="F232" s="157"/>
      <c r="G232" s="157"/>
      <c r="J232" s="557"/>
      <c r="L232" s="557"/>
      <c r="O232" s="155"/>
      <c r="P232" s="557"/>
      <c r="Q232" s="155"/>
      <c r="R232" s="557"/>
      <c r="X232" s="152"/>
      <c r="Y232" s="153"/>
      <c r="Z232" s="72"/>
      <c r="AA232" s="155"/>
      <c r="AB232" s="557"/>
    </row>
    <row r="233" spans="2:28" ht="10.5" customHeight="1" x14ac:dyDescent="0.2">
      <c r="B233" s="155"/>
      <c r="C233" s="155"/>
      <c r="D233" s="79"/>
      <c r="E233" s="79"/>
      <c r="F233" s="157"/>
      <c r="G233" s="157"/>
      <c r="J233" s="557"/>
      <c r="L233" s="557"/>
      <c r="O233" s="155"/>
      <c r="P233" s="557"/>
      <c r="Q233" s="155"/>
      <c r="R233" s="557"/>
      <c r="X233" s="152"/>
      <c r="Y233" s="153"/>
      <c r="Z233" s="72"/>
      <c r="AA233" s="155"/>
      <c r="AB233" s="557"/>
    </row>
    <row r="234" spans="2:28" ht="10.5" customHeight="1" x14ac:dyDescent="0.2">
      <c r="B234" s="155"/>
      <c r="C234" s="155"/>
      <c r="D234" s="79"/>
      <c r="E234" s="79"/>
      <c r="F234" s="157"/>
      <c r="G234" s="157"/>
      <c r="J234" s="557"/>
      <c r="L234" s="557"/>
      <c r="O234" s="155"/>
      <c r="P234" s="557"/>
      <c r="Q234" s="155"/>
      <c r="R234" s="557"/>
      <c r="X234" s="152"/>
      <c r="Y234" s="153"/>
      <c r="Z234" s="72"/>
      <c r="AA234" s="155"/>
      <c r="AB234" s="557"/>
    </row>
    <row r="235" spans="2:28" ht="10.5" customHeight="1" x14ac:dyDescent="0.2">
      <c r="B235" s="155"/>
      <c r="C235" s="155"/>
      <c r="D235" s="79"/>
      <c r="E235" s="79"/>
      <c r="F235" s="157"/>
      <c r="G235" s="157"/>
      <c r="J235" s="557"/>
      <c r="L235" s="557"/>
      <c r="O235" s="155"/>
      <c r="P235" s="557"/>
      <c r="Q235" s="155"/>
      <c r="R235" s="557"/>
      <c r="X235" s="152"/>
      <c r="Y235" s="153"/>
      <c r="Z235" s="72"/>
      <c r="AA235" s="155"/>
      <c r="AB235" s="557"/>
    </row>
    <row r="236" spans="2:28" ht="10.5" customHeight="1" x14ac:dyDescent="0.2">
      <c r="B236" s="155"/>
      <c r="C236" s="155"/>
      <c r="D236" s="79"/>
      <c r="E236" s="79"/>
      <c r="F236" s="157"/>
      <c r="G236" s="157"/>
      <c r="J236" s="557"/>
      <c r="L236" s="557"/>
      <c r="O236" s="155"/>
      <c r="P236" s="557"/>
      <c r="Q236" s="155"/>
      <c r="R236" s="557"/>
      <c r="X236" s="152"/>
      <c r="Y236" s="153"/>
      <c r="Z236" s="72"/>
      <c r="AA236" s="155"/>
      <c r="AB236" s="557"/>
    </row>
    <row r="237" spans="2:28" ht="10.5" customHeight="1" x14ac:dyDescent="0.2">
      <c r="B237" s="155"/>
      <c r="C237" s="155"/>
      <c r="D237" s="79"/>
      <c r="E237" s="79"/>
      <c r="F237" s="157"/>
      <c r="G237" s="157"/>
      <c r="J237" s="557"/>
      <c r="L237" s="557"/>
      <c r="O237" s="155"/>
      <c r="P237" s="557"/>
      <c r="Q237" s="155"/>
      <c r="R237" s="557"/>
      <c r="X237" s="152"/>
      <c r="Y237" s="153"/>
      <c r="Z237" s="72"/>
      <c r="AA237" s="155"/>
      <c r="AB237" s="557"/>
    </row>
    <row r="238" spans="2:28" ht="10.5" customHeight="1" x14ac:dyDescent="0.2">
      <c r="B238" s="155"/>
      <c r="C238" s="155"/>
      <c r="D238" s="79"/>
      <c r="E238" s="79"/>
      <c r="F238" s="157"/>
      <c r="G238" s="157"/>
      <c r="J238" s="557"/>
      <c r="L238" s="557"/>
      <c r="O238" s="155"/>
      <c r="P238" s="557"/>
      <c r="Q238" s="155"/>
      <c r="R238" s="557"/>
      <c r="X238" s="152"/>
      <c r="Y238" s="153"/>
      <c r="Z238" s="72"/>
      <c r="AA238" s="155"/>
      <c r="AB238" s="557"/>
    </row>
    <row r="239" spans="2:28" ht="10.5" customHeight="1" x14ac:dyDescent="0.2">
      <c r="B239" s="155"/>
      <c r="C239" s="155"/>
      <c r="D239" s="79"/>
      <c r="E239" s="79"/>
      <c r="F239" s="157"/>
      <c r="G239" s="157"/>
      <c r="J239" s="557"/>
      <c r="L239" s="557"/>
      <c r="O239" s="155"/>
      <c r="P239" s="557"/>
      <c r="Q239" s="155"/>
      <c r="R239" s="557"/>
      <c r="X239" s="152"/>
      <c r="Y239" s="153"/>
      <c r="Z239" s="72"/>
      <c r="AA239" s="155"/>
      <c r="AB239" s="557"/>
    </row>
    <row r="240" spans="2:28" ht="10.5" customHeight="1" x14ac:dyDescent="0.2">
      <c r="B240" s="155"/>
      <c r="C240" s="155"/>
      <c r="D240" s="79"/>
      <c r="E240" s="79"/>
      <c r="F240" s="157"/>
      <c r="G240" s="157"/>
      <c r="J240" s="557"/>
      <c r="L240" s="557"/>
      <c r="O240" s="155"/>
      <c r="P240" s="557"/>
      <c r="Q240" s="155"/>
      <c r="R240" s="557"/>
      <c r="X240" s="152"/>
      <c r="Y240" s="153"/>
      <c r="Z240" s="72"/>
      <c r="AA240" s="155"/>
      <c r="AB240" s="557"/>
    </row>
    <row r="241" spans="2:28" ht="10.5" customHeight="1" x14ac:dyDescent="0.2">
      <c r="B241" s="155"/>
      <c r="C241" s="155"/>
      <c r="D241" s="79"/>
      <c r="E241" s="79"/>
      <c r="F241" s="157"/>
      <c r="G241" s="157"/>
      <c r="J241" s="557"/>
      <c r="L241" s="557"/>
      <c r="O241" s="155"/>
      <c r="P241" s="557"/>
      <c r="Q241" s="155"/>
      <c r="R241" s="557"/>
      <c r="X241" s="152"/>
      <c r="Y241" s="153"/>
      <c r="Z241" s="72"/>
      <c r="AA241" s="155"/>
      <c r="AB241" s="557"/>
    </row>
    <row r="242" spans="2:28" ht="10.5" customHeight="1" x14ac:dyDescent="0.2">
      <c r="B242" s="155"/>
      <c r="C242" s="155"/>
      <c r="D242" s="79"/>
      <c r="E242" s="79"/>
      <c r="F242" s="157"/>
      <c r="G242" s="157"/>
      <c r="J242" s="557"/>
      <c r="L242" s="557"/>
      <c r="O242" s="155"/>
      <c r="P242" s="557"/>
      <c r="Q242" s="155"/>
      <c r="R242" s="557"/>
      <c r="X242" s="152"/>
      <c r="Y242" s="153"/>
      <c r="Z242" s="72"/>
      <c r="AA242" s="155"/>
      <c r="AB242" s="557"/>
    </row>
    <row r="243" spans="2:28" ht="10.5" customHeight="1" x14ac:dyDescent="0.2">
      <c r="B243" s="155"/>
      <c r="C243" s="155"/>
      <c r="D243" s="79"/>
      <c r="E243" s="79"/>
      <c r="F243" s="157"/>
      <c r="G243" s="157"/>
      <c r="J243" s="557"/>
      <c r="L243" s="557"/>
      <c r="O243" s="155"/>
      <c r="P243" s="557"/>
      <c r="Q243" s="155"/>
      <c r="R243" s="557"/>
      <c r="X243" s="152"/>
      <c r="Y243" s="153"/>
      <c r="Z243" s="72"/>
      <c r="AA243" s="155"/>
      <c r="AB243" s="557"/>
    </row>
    <row r="244" spans="2:28" ht="10.5" customHeight="1" x14ac:dyDescent="0.2">
      <c r="B244" s="155"/>
      <c r="C244" s="155"/>
      <c r="D244" s="79"/>
      <c r="E244" s="79"/>
      <c r="F244" s="157"/>
      <c r="G244" s="157"/>
      <c r="J244" s="557"/>
      <c r="L244" s="557"/>
      <c r="O244" s="155"/>
      <c r="P244" s="557"/>
      <c r="Q244" s="155"/>
      <c r="R244" s="557"/>
      <c r="X244" s="152"/>
      <c r="Y244" s="153"/>
      <c r="Z244" s="72"/>
      <c r="AA244" s="155"/>
      <c r="AB244" s="557"/>
    </row>
    <row r="245" spans="2:28" ht="10.5" customHeight="1" x14ac:dyDescent="0.2">
      <c r="B245" s="155"/>
      <c r="C245" s="155"/>
      <c r="D245" s="79"/>
      <c r="E245" s="79"/>
      <c r="F245" s="157"/>
      <c r="G245" s="157"/>
      <c r="J245" s="557"/>
      <c r="L245" s="557"/>
      <c r="O245" s="155"/>
      <c r="P245" s="557"/>
      <c r="Q245" s="155"/>
      <c r="R245" s="557"/>
      <c r="X245" s="152"/>
      <c r="Y245" s="153"/>
      <c r="Z245" s="72"/>
      <c r="AA245" s="155"/>
      <c r="AB245" s="557"/>
    </row>
    <row r="246" spans="2:28" ht="10.5" customHeight="1" x14ac:dyDescent="0.2">
      <c r="B246" s="155"/>
      <c r="C246" s="155"/>
      <c r="D246" s="79"/>
      <c r="E246" s="79"/>
      <c r="F246" s="157"/>
      <c r="G246" s="157"/>
      <c r="J246" s="557"/>
      <c r="L246" s="557"/>
      <c r="O246" s="155"/>
      <c r="P246" s="557"/>
      <c r="Q246" s="155"/>
      <c r="R246" s="557"/>
      <c r="X246" s="152"/>
      <c r="Y246" s="153"/>
      <c r="Z246" s="72"/>
      <c r="AA246" s="155"/>
      <c r="AB246" s="557"/>
    </row>
    <row r="247" spans="2:28" ht="10.5" customHeight="1" x14ac:dyDescent="0.2">
      <c r="B247" s="155"/>
      <c r="C247" s="155"/>
      <c r="D247" s="79"/>
      <c r="E247" s="79"/>
      <c r="F247" s="157"/>
      <c r="G247" s="157"/>
      <c r="J247" s="557"/>
      <c r="L247" s="557"/>
      <c r="O247" s="155"/>
      <c r="P247" s="557"/>
      <c r="Q247" s="155"/>
      <c r="R247" s="557"/>
      <c r="X247" s="152"/>
      <c r="Y247" s="153"/>
      <c r="Z247" s="72"/>
      <c r="AA247" s="155"/>
      <c r="AB247" s="557"/>
    </row>
    <row r="248" spans="2:28" ht="10.5" customHeight="1" x14ac:dyDescent="0.2">
      <c r="B248" s="155"/>
      <c r="C248" s="155"/>
      <c r="D248" s="79"/>
      <c r="E248" s="79"/>
      <c r="F248" s="157"/>
      <c r="G248" s="157"/>
      <c r="J248" s="557"/>
      <c r="L248" s="557"/>
      <c r="O248" s="155"/>
      <c r="P248" s="557"/>
      <c r="Q248" s="155"/>
      <c r="R248" s="557"/>
      <c r="X248" s="152"/>
      <c r="Y248" s="153"/>
      <c r="Z248" s="72"/>
      <c r="AA248" s="155"/>
      <c r="AB248" s="557"/>
    </row>
    <row r="249" spans="2:28" ht="10.5" customHeight="1" x14ac:dyDescent="0.2">
      <c r="B249" s="155"/>
      <c r="C249" s="155"/>
      <c r="D249" s="79"/>
      <c r="E249" s="79"/>
      <c r="F249" s="157"/>
      <c r="G249" s="157"/>
      <c r="J249" s="557"/>
      <c r="L249" s="557"/>
      <c r="O249" s="155"/>
      <c r="P249" s="557"/>
      <c r="Q249" s="155"/>
      <c r="R249" s="557"/>
      <c r="X249" s="152"/>
      <c r="Y249" s="153"/>
      <c r="Z249" s="72"/>
      <c r="AA249" s="155"/>
      <c r="AB249" s="557"/>
    </row>
    <row r="250" spans="2:28" ht="10.5" customHeight="1" x14ac:dyDescent="0.2">
      <c r="B250" s="155"/>
      <c r="C250" s="155"/>
      <c r="D250" s="79"/>
      <c r="E250" s="79"/>
      <c r="F250" s="157"/>
      <c r="G250" s="157"/>
      <c r="J250" s="557"/>
      <c r="L250" s="557"/>
      <c r="O250" s="155"/>
      <c r="P250" s="557"/>
      <c r="Q250" s="155"/>
      <c r="R250" s="557"/>
      <c r="X250" s="152"/>
      <c r="Y250" s="153"/>
      <c r="Z250" s="72"/>
      <c r="AA250" s="155"/>
      <c r="AB250" s="557"/>
    </row>
    <row r="251" spans="2:28" ht="10.5" customHeight="1" x14ac:dyDescent="0.2">
      <c r="B251" s="155"/>
      <c r="C251" s="155"/>
      <c r="D251" s="79"/>
      <c r="E251" s="79"/>
      <c r="F251" s="157"/>
      <c r="G251" s="157"/>
      <c r="J251" s="557"/>
      <c r="L251" s="557"/>
      <c r="O251" s="155"/>
      <c r="P251" s="557"/>
      <c r="Q251" s="155"/>
      <c r="R251" s="557"/>
      <c r="X251" s="152"/>
      <c r="Y251" s="153"/>
      <c r="Z251" s="72"/>
      <c r="AA251" s="155"/>
      <c r="AB251" s="557"/>
    </row>
    <row r="252" spans="2:28" ht="10.5" customHeight="1" x14ac:dyDescent="0.2">
      <c r="B252" s="155"/>
      <c r="C252" s="155"/>
      <c r="D252" s="79"/>
      <c r="E252" s="79"/>
      <c r="F252" s="157"/>
      <c r="G252" s="157"/>
      <c r="J252" s="557"/>
      <c r="L252" s="557"/>
      <c r="O252" s="155"/>
      <c r="P252" s="557"/>
      <c r="Q252" s="155"/>
      <c r="R252" s="557"/>
      <c r="X252" s="152"/>
      <c r="Y252" s="153"/>
      <c r="Z252" s="72"/>
      <c r="AA252" s="155"/>
      <c r="AB252" s="557"/>
    </row>
    <row r="253" spans="2:28" ht="10.5" customHeight="1" x14ac:dyDescent="0.2">
      <c r="B253" s="155"/>
      <c r="C253" s="155"/>
      <c r="D253" s="79"/>
      <c r="E253" s="79"/>
      <c r="F253" s="157"/>
      <c r="G253" s="157"/>
      <c r="J253" s="557"/>
      <c r="L253" s="557"/>
      <c r="O253" s="155"/>
      <c r="P253" s="557"/>
      <c r="Q253" s="155"/>
      <c r="R253" s="557"/>
      <c r="X253" s="152"/>
      <c r="Y253" s="153"/>
      <c r="Z253" s="72"/>
      <c r="AA253" s="155"/>
      <c r="AB253" s="557"/>
    </row>
    <row r="254" spans="2:28" ht="10.5" customHeight="1" x14ac:dyDescent="0.2">
      <c r="B254" s="155"/>
      <c r="C254" s="155"/>
      <c r="D254" s="79"/>
      <c r="E254" s="79"/>
      <c r="F254" s="157"/>
      <c r="G254" s="157"/>
      <c r="J254" s="557"/>
      <c r="L254" s="557"/>
      <c r="O254" s="155"/>
      <c r="P254" s="557"/>
      <c r="Q254" s="155"/>
      <c r="R254" s="557"/>
      <c r="X254" s="152"/>
      <c r="Y254" s="153"/>
      <c r="Z254" s="72"/>
      <c r="AA254" s="155"/>
      <c r="AB254" s="557"/>
    </row>
    <row r="255" spans="2:28" ht="10.5" customHeight="1" x14ac:dyDescent="0.2">
      <c r="B255" s="155"/>
      <c r="C255" s="155"/>
      <c r="D255" s="79"/>
      <c r="E255" s="79"/>
      <c r="F255" s="157"/>
      <c r="G255" s="157"/>
      <c r="J255" s="557"/>
      <c r="L255" s="557"/>
      <c r="O255" s="155"/>
      <c r="P255" s="557"/>
      <c r="Q255" s="155"/>
      <c r="R255" s="557"/>
      <c r="X255" s="152"/>
      <c r="Y255" s="153"/>
      <c r="Z255" s="72"/>
      <c r="AA255" s="155"/>
      <c r="AB255" s="557"/>
    </row>
    <row r="256" spans="2:28" ht="10.5" customHeight="1" x14ac:dyDescent="0.2">
      <c r="B256" s="155"/>
      <c r="C256" s="155"/>
      <c r="D256" s="79"/>
      <c r="E256" s="79"/>
      <c r="F256" s="157"/>
      <c r="G256" s="157"/>
      <c r="J256" s="557"/>
      <c r="L256" s="557"/>
      <c r="O256" s="155"/>
      <c r="P256" s="557"/>
      <c r="Q256" s="155"/>
      <c r="R256" s="557"/>
      <c r="X256" s="152"/>
      <c r="Y256" s="153"/>
      <c r="Z256" s="72"/>
      <c r="AA256" s="155"/>
      <c r="AB256" s="557"/>
    </row>
    <row r="257" spans="2:28" ht="10.5" customHeight="1" x14ac:dyDescent="0.2">
      <c r="B257" s="155"/>
      <c r="C257" s="155"/>
      <c r="D257" s="79"/>
      <c r="E257" s="79"/>
      <c r="F257" s="157"/>
      <c r="G257" s="157"/>
      <c r="J257" s="557"/>
      <c r="L257" s="557"/>
      <c r="O257" s="155"/>
      <c r="P257" s="557"/>
      <c r="Q257" s="155"/>
      <c r="R257" s="557"/>
      <c r="X257" s="152"/>
      <c r="Y257" s="153"/>
      <c r="Z257" s="72"/>
      <c r="AA257" s="155"/>
      <c r="AB257" s="557"/>
    </row>
    <row r="258" spans="2:28" ht="10.5" customHeight="1" x14ac:dyDescent="0.2">
      <c r="B258" s="155"/>
      <c r="C258" s="155"/>
      <c r="D258" s="79"/>
      <c r="E258" s="79"/>
      <c r="F258" s="157"/>
      <c r="G258" s="157"/>
      <c r="J258" s="557"/>
      <c r="L258" s="557"/>
      <c r="O258" s="155"/>
      <c r="P258" s="557"/>
      <c r="Q258" s="155"/>
      <c r="R258" s="557"/>
      <c r="X258" s="152"/>
      <c r="Y258" s="153"/>
      <c r="Z258" s="72"/>
      <c r="AA258" s="155"/>
      <c r="AB258" s="557"/>
    </row>
    <row r="259" spans="2:28" ht="10.5" customHeight="1" x14ac:dyDescent="0.2">
      <c r="B259" s="155"/>
      <c r="C259" s="155"/>
      <c r="D259" s="79"/>
      <c r="E259" s="79"/>
      <c r="F259" s="157"/>
      <c r="G259" s="157"/>
      <c r="J259" s="557"/>
      <c r="L259" s="557"/>
      <c r="O259" s="155"/>
      <c r="P259" s="557"/>
      <c r="Q259" s="155"/>
      <c r="R259" s="557"/>
      <c r="X259" s="152"/>
      <c r="Y259" s="153"/>
      <c r="Z259" s="72"/>
      <c r="AA259" s="155"/>
      <c r="AB259" s="557"/>
    </row>
    <row r="260" spans="2:28" ht="10.5" customHeight="1" x14ac:dyDescent="0.2">
      <c r="B260" s="155"/>
      <c r="C260" s="155"/>
      <c r="D260" s="79"/>
      <c r="E260" s="79"/>
      <c r="F260" s="157"/>
      <c r="G260" s="157"/>
      <c r="J260" s="557"/>
      <c r="L260" s="557"/>
      <c r="O260" s="155"/>
      <c r="P260" s="557"/>
      <c r="Q260" s="155"/>
      <c r="R260" s="557"/>
      <c r="X260" s="152"/>
      <c r="Y260" s="153"/>
      <c r="Z260" s="72"/>
      <c r="AA260" s="155"/>
      <c r="AB260" s="557"/>
    </row>
    <row r="261" spans="2:28" ht="10.5" customHeight="1" x14ac:dyDescent="0.2">
      <c r="B261" s="155"/>
      <c r="C261" s="155"/>
      <c r="D261" s="79"/>
      <c r="E261" s="79"/>
      <c r="F261" s="157"/>
      <c r="G261" s="157"/>
      <c r="J261" s="557"/>
      <c r="L261" s="557"/>
      <c r="O261" s="155"/>
      <c r="P261" s="557"/>
      <c r="Q261" s="155"/>
      <c r="R261" s="557"/>
      <c r="X261" s="152"/>
      <c r="Y261" s="153"/>
      <c r="Z261" s="72"/>
      <c r="AA261" s="155"/>
      <c r="AB261" s="557"/>
    </row>
    <row r="262" spans="2:28" ht="10.5" customHeight="1" x14ac:dyDescent="0.2">
      <c r="B262" s="155"/>
      <c r="C262" s="155"/>
      <c r="D262" s="79"/>
      <c r="E262" s="79"/>
      <c r="F262" s="157"/>
      <c r="G262" s="157"/>
      <c r="J262" s="557"/>
      <c r="L262" s="557"/>
      <c r="O262" s="155"/>
      <c r="P262" s="557"/>
      <c r="Q262" s="155"/>
      <c r="R262" s="557"/>
      <c r="X262" s="152"/>
      <c r="Y262" s="153"/>
      <c r="Z262" s="72"/>
      <c r="AA262" s="155"/>
      <c r="AB262" s="557"/>
    </row>
    <row r="263" spans="2:28" ht="10.5" customHeight="1" x14ac:dyDescent="0.2">
      <c r="B263" s="155"/>
      <c r="C263" s="155"/>
      <c r="D263" s="79"/>
      <c r="E263" s="79"/>
      <c r="F263" s="157"/>
      <c r="G263" s="157"/>
      <c r="J263" s="557"/>
      <c r="L263" s="557"/>
      <c r="O263" s="155"/>
      <c r="P263" s="557"/>
      <c r="Q263" s="155"/>
      <c r="R263" s="557"/>
      <c r="X263" s="152"/>
      <c r="Y263" s="153"/>
      <c r="Z263" s="72"/>
      <c r="AA263" s="155"/>
      <c r="AB263" s="557"/>
    </row>
    <row r="264" spans="2:28" ht="10.5" customHeight="1" x14ac:dyDescent="0.2">
      <c r="B264" s="155"/>
      <c r="C264" s="155"/>
      <c r="D264" s="79"/>
      <c r="E264" s="79"/>
      <c r="F264" s="157"/>
      <c r="G264" s="157"/>
      <c r="J264" s="557"/>
      <c r="L264" s="557"/>
      <c r="O264" s="155"/>
      <c r="P264" s="557"/>
      <c r="Q264" s="155"/>
      <c r="R264" s="557"/>
      <c r="X264" s="152"/>
      <c r="Y264" s="153"/>
      <c r="Z264" s="72"/>
      <c r="AA264" s="155"/>
      <c r="AB264" s="557"/>
    </row>
    <row r="265" spans="2:28" ht="10.5" customHeight="1" x14ac:dyDescent="0.2">
      <c r="B265" s="155"/>
      <c r="C265" s="155"/>
      <c r="D265" s="79"/>
      <c r="E265" s="79"/>
      <c r="F265" s="157"/>
      <c r="G265" s="157"/>
      <c r="J265" s="557"/>
      <c r="L265" s="557"/>
      <c r="O265" s="155"/>
      <c r="P265" s="557"/>
      <c r="Q265" s="155"/>
      <c r="R265" s="557"/>
      <c r="X265" s="152"/>
      <c r="Y265" s="153"/>
      <c r="Z265" s="72"/>
      <c r="AA265" s="155"/>
      <c r="AB265" s="557"/>
    </row>
    <row r="266" spans="2:28" ht="10.5" customHeight="1" x14ac:dyDescent="0.2">
      <c r="B266" s="155"/>
      <c r="C266" s="155"/>
      <c r="D266" s="79"/>
      <c r="E266" s="79"/>
      <c r="F266" s="157"/>
      <c r="G266" s="157"/>
      <c r="J266" s="557"/>
      <c r="L266" s="557"/>
      <c r="O266" s="155"/>
      <c r="P266" s="557"/>
      <c r="Q266" s="155"/>
      <c r="R266" s="557"/>
      <c r="X266" s="152"/>
      <c r="Y266" s="153"/>
      <c r="Z266" s="72"/>
      <c r="AA266" s="155"/>
      <c r="AB266" s="557"/>
    </row>
    <row r="267" spans="2:28" ht="10.5" customHeight="1" x14ac:dyDescent="0.2">
      <c r="B267" s="155"/>
      <c r="C267" s="155"/>
      <c r="D267" s="79"/>
      <c r="E267" s="79"/>
      <c r="F267" s="157"/>
      <c r="G267" s="157"/>
      <c r="J267" s="557"/>
      <c r="L267" s="557"/>
      <c r="O267" s="155"/>
      <c r="P267" s="557"/>
      <c r="Q267" s="155"/>
      <c r="R267" s="557"/>
      <c r="X267" s="152"/>
      <c r="Y267" s="153"/>
      <c r="Z267" s="72"/>
      <c r="AA267" s="155"/>
      <c r="AB267" s="557"/>
    </row>
    <row r="268" spans="2:28" ht="10.5" customHeight="1" x14ac:dyDescent="0.2">
      <c r="B268" s="155"/>
      <c r="C268" s="155"/>
      <c r="D268" s="79"/>
      <c r="E268" s="79"/>
      <c r="F268" s="157"/>
      <c r="G268" s="157"/>
      <c r="J268" s="557"/>
      <c r="L268" s="557"/>
      <c r="O268" s="155"/>
      <c r="P268" s="557"/>
      <c r="Q268" s="155"/>
      <c r="R268" s="557"/>
      <c r="X268" s="152"/>
      <c r="Y268" s="153"/>
      <c r="Z268" s="72"/>
      <c r="AA268" s="155"/>
      <c r="AB268" s="557"/>
    </row>
    <row r="269" spans="2:28" ht="10.5" customHeight="1" x14ac:dyDescent="0.2">
      <c r="B269" s="155"/>
      <c r="C269" s="155"/>
      <c r="D269" s="79"/>
      <c r="E269" s="79"/>
      <c r="F269" s="157"/>
      <c r="G269" s="157"/>
      <c r="J269" s="557"/>
      <c r="L269" s="557"/>
      <c r="O269" s="155"/>
      <c r="P269" s="557"/>
      <c r="Q269" s="155"/>
      <c r="R269" s="557"/>
      <c r="X269" s="152"/>
      <c r="Y269" s="153"/>
      <c r="Z269" s="72"/>
      <c r="AA269" s="155"/>
      <c r="AB269" s="557"/>
    </row>
    <row r="270" spans="2:28" ht="10.5" customHeight="1" x14ac:dyDescent="0.2">
      <c r="B270" s="155"/>
      <c r="C270" s="155"/>
      <c r="D270" s="79"/>
      <c r="E270" s="79"/>
      <c r="F270" s="157"/>
      <c r="G270" s="157"/>
      <c r="J270" s="557"/>
      <c r="L270" s="557"/>
      <c r="O270" s="155"/>
      <c r="P270" s="557"/>
      <c r="Q270" s="155"/>
      <c r="R270" s="557"/>
      <c r="X270" s="152"/>
      <c r="Y270" s="153"/>
      <c r="Z270" s="72"/>
      <c r="AA270" s="155"/>
      <c r="AB270" s="557"/>
    </row>
    <row r="271" spans="2:28" ht="10.5" customHeight="1" x14ac:dyDescent="0.2">
      <c r="B271" s="155"/>
      <c r="C271" s="155"/>
      <c r="D271" s="79"/>
      <c r="E271" s="79"/>
      <c r="F271" s="157"/>
      <c r="G271" s="157"/>
      <c r="J271" s="557"/>
      <c r="L271" s="557"/>
      <c r="O271" s="155"/>
      <c r="P271" s="557"/>
      <c r="Q271" s="155"/>
      <c r="R271" s="557"/>
      <c r="X271" s="152"/>
      <c r="Y271" s="153"/>
      <c r="Z271" s="72"/>
      <c r="AA271" s="155"/>
      <c r="AB271" s="557"/>
    </row>
    <row r="272" spans="2:28" ht="10.5" customHeight="1" x14ac:dyDescent="0.2">
      <c r="B272" s="155"/>
      <c r="C272" s="155"/>
      <c r="D272" s="79"/>
      <c r="E272" s="79"/>
      <c r="F272" s="157"/>
      <c r="G272" s="157"/>
      <c r="J272" s="557"/>
      <c r="L272" s="557"/>
      <c r="O272" s="155"/>
      <c r="P272" s="557"/>
      <c r="Q272" s="155"/>
      <c r="R272" s="557"/>
      <c r="X272" s="152"/>
      <c r="Y272" s="153"/>
      <c r="Z272" s="72"/>
      <c r="AA272" s="155"/>
      <c r="AB272" s="557"/>
    </row>
    <row r="273" spans="2:28" ht="10.5" customHeight="1" x14ac:dyDescent="0.2">
      <c r="B273" s="155"/>
      <c r="C273" s="155"/>
      <c r="D273" s="79"/>
      <c r="E273" s="79"/>
      <c r="F273" s="157"/>
      <c r="G273" s="157"/>
      <c r="J273" s="557"/>
      <c r="L273" s="557"/>
      <c r="O273" s="155"/>
      <c r="P273" s="557"/>
      <c r="Q273" s="155"/>
      <c r="R273" s="557"/>
      <c r="X273" s="152"/>
      <c r="Y273" s="153"/>
      <c r="Z273" s="72"/>
      <c r="AA273" s="155"/>
      <c r="AB273" s="557"/>
    </row>
    <row r="274" spans="2:28" ht="10.5" customHeight="1" x14ac:dyDescent="0.2">
      <c r="B274" s="155"/>
      <c r="C274" s="155"/>
      <c r="D274" s="79"/>
      <c r="E274" s="79"/>
      <c r="F274" s="157"/>
      <c r="G274" s="157"/>
      <c r="J274" s="557"/>
      <c r="L274" s="557"/>
      <c r="O274" s="155"/>
      <c r="P274" s="557"/>
      <c r="Q274" s="155"/>
      <c r="R274" s="557"/>
      <c r="X274" s="152"/>
      <c r="Y274" s="153"/>
      <c r="Z274" s="72"/>
      <c r="AA274" s="155"/>
      <c r="AB274" s="557"/>
    </row>
    <row r="275" spans="2:28" ht="10.5" customHeight="1" x14ac:dyDescent="0.2">
      <c r="B275" s="155"/>
      <c r="C275" s="155"/>
      <c r="D275" s="79"/>
      <c r="E275" s="79"/>
      <c r="F275" s="157"/>
      <c r="G275" s="157"/>
      <c r="J275" s="557"/>
      <c r="L275" s="557"/>
      <c r="O275" s="155"/>
      <c r="P275" s="557"/>
      <c r="Q275" s="155"/>
      <c r="R275" s="557"/>
      <c r="X275" s="152"/>
      <c r="Y275" s="153"/>
      <c r="Z275" s="72"/>
      <c r="AA275" s="155"/>
      <c r="AB275" s="557"/>
    </row>
    <row r="276" spans="2:28" ht="10.5" customHeight="1" x14ac:dyDescent="0.2">
      <c r="B276" s="155"/>
      <c r="C276" s="155"/>
      <c r="D276" s="79"/>
      <c r="E276" s="79"/>
      <c r="F276" s="157"/>
      <c r="G276" s="157"/>
      <c r="J276" s="557"/>
      <c r="L276" s="557"/>
      <c r="O276" s="155"/>
      <c r="P276" s="557"/>
      <c r="Q276" s="155"/>
      <c r="R276" s="557"/>
      <c r="X276" s="152"/>
      <c r="Y276" s="153"/>
      <c r="Z276" s="72"/>
      <c r="AA276" s="155"/>
      <c r="AB276" s="557"/>
    </row>
    <row r="277" spans="2:28" ht="10.5" customHeight="1" x14ac:dyDescent="0.2">
      <c r="B277" s="155"/>
      <c r="C277" s="155"/>
      <c r="D277" s="79"/>
      <c r="E277" s="79"/>
      <c r="F277" s="157"/>
      <c r="G277" s="157"/>
      <c r="J277" s="557"/>
      <c r="L277" s="557"/>
      <c r="O277" s="155"/>
      <c r="P277" s="557"/>
      <c r="Q277" s="155"/>
      <c r="R277" s="557"/>
      <c r="X277" s="152"/>
      <c r="Y277" s="153"/>
      <c r="Z277" s="72"/>
      <c r="AA277" s="155"/>
      <c r="AB277" s="557"/>
    </row>
    <row r="278" spans="2:28" ht="10.5" customHeight="1" x14ac:dyDescent="0.2">
      <c r="B278" s="155"/>
      <c r="C278" s="155"/>
      <c r="D278" s="79"/>
      <c r="E278" s="79"/>
      <c r="F278" s="157"/>
      <c r="G278" s="157"/>
      <c r="J278" s="557"/>
      <c r="L278" s="557"/>
      <c r="O278" s="155"/>
      <c r="P278" s="557"/>
      <c r="Q278" s="155"/>
      <c r="R278" s="557"/>
      <c r="X278" s="152"/>
      <c r="Y278" s="153"/>
      <c r="Z278" s="72"/>
      <c r="AA278" s="155"/>
      <c r="AB278" s="557"/>
    </row>
    <row r="279" spans="2:28" ht="10.5" customHeight="1" x14ac:dyDescent="0.2">
      <c r="B279" s="155"/>
      <c r="C279" s="155"/>
      <c r="D279" s="79"/>
      <c r="E279" s="79"/>
      <c r="F279" s="157"/>
      <c r="G279" s="157"/>
      <c r="J279" s="557"/>
      <c r="L279" s="557"/>
      <c r="O279" s="155"/>
      <c r="P279" s="557"/>
      <c r="Q279" s="155"/>
      <c r="R279" s="557"/>
      <c r="X279" s="152"/>
      <c r="Y279" s="153"/>
      <c r="Z279" s="72"/>
      <c r="AA279" s="155"/>
      <c r="AB279" s="557"/>
    </row>
    <row r="280" spans="2:28" ht="10.5" customHeight="1" x14ac:dyDescent="0.2">
      <c r="B280" s="155"/>
      <c r="C280" s="155"/>
      <c r="D280" s="79"/>
      <c r="E280" s="79"/>
      <c r="F280" s="157"/>
      <c r="G280" s="157"/>
      <c r="J280" s="557"/>
      <c r="L280" s="557"/>
      <c r="O280" s="155"/>
      <c r="P280" s="557"/>
      <c r="Q280" s="155"/>
      <c r="R280" s="557"/>
      <c r="X280" s="152"/>
      <c r="Y280" s="153"/>
      <c r="Z280" s="72"/>
      <c r="AA280" s="155"/>
      <c r="AB280" s="557"/>
    </row>
    <row r="281" spans="2:28" ht="10.5" customHeight="1" x14ac:dyDescent="0.2">
      <c r="B281" s="155"/>
      <c r="C281" s="155"/>
      <c r="D281" s="79"/>
      <c r="E281" s="79"/>
      <c r="F281" s="157"/>
      <c r="G281" s="157"/>
      <c r="J281" s="557"/>
      <c r="L281" s="557"/>
      <c r="O281" s="155"/>
      <c r="P281" s="557"/>
      <c r="Q281" s="155"/>
      <c r="R281" s="557"/>
      <c r="X281" s="152"/>
      <c r="Y281" s="153"/>
      <c r="Z281" s="72"/>
      <c r="AA281" s="155"/>
      <c r="AB281" s="557"/>
    </row>
    <row r="282" spans="2:28" ht="10.5" customHeight="1" x14ac:dyDescent="0.2">
      <c r="B282" s="155"/>
      <c r="C282" s="155"/>
      <c r="D282" s="79"/>
      <c r="E282" s="79"/>
      <c r="F282" s="157"/>
      <c r="G282" s="157"/>
      <c r="J282" s="557"/>
      <c r="L282" s="557"/>
      <c r="O282" s="155"/>
      <c r="P282" s="557"/>
      <c r="Q282" s="155"/>
      <c r="R282" s="557"/>
      <c r="X282" s="152"/>
      <c r="Y282" s="153"/>
      <c r="Z282" s="72"/>
      <c r="AA282" s="155"/>
      <c r="AB282" s="557"/>
    </row>
    <row r="283" spans="2:28" ht="10.5" customHeight="1" x14ac:dyDescent="0.2">
      <c r="B283" s="155"/>
      <c r="C283" s="155"/>
      <c r="D283" s="79"/>
      <c r="E283" s="79"/>
      <c r="F283" s="157"/>
      <c r="G283" s="157"/>
      <c r="J283" s="557"/>
      <c r="L283" s="557"/>
      <c r="O283" s="155"/>
      <c r="P283" s="557"/>
      <c r="Q283" s="155"/>
      <c r="R283" s="557"/>
      <c r="X283" s="152"/>
      <c r="Y283" s="153"/>
      <c r="Z283" s="72"/>
      <c r="AA283" s="155"/>
      <c r="AB283" s="557"/>
    </row>
    <row r="284" spans="2:28" ht="10.5" customHeight="1" x14ac:dyDescent="0.2">
      <c r="B284" s="155"/>
      <c r="C284" s="155"/>
      <c r="D284" s="79"/>
      <c r="E284" s="79"/>
      <c r="F284" s="157"/>
      <c r="G284" s="157"/>
      <c r="J284" s="557"/>
      <c r="L284" s="557"/>
      <c r="O284" s="155"/>
      <c r="P284" s="557"/>
      <c r="Q284" s="155"/>
      <c r="R284" s="557"/>
      <c r="X284" s="152"/>
      <c r="Y284" s="153"/>
      <c r="Z284" s="72"/>
      <c r="AA284" s="155"/>
      <c r="AB284" s="557"/>
    </row>
    <row r="285" spans="2:28" ht="10.5" customHeight="1" x14ac:dyDescent="0.2">
      <c r="B285" s="155"/>
      <c r="C285" s="155"/>
      <c r="D285" s="79"/>
      <c r="E285" s="79"/>
      <c r="F285" s="157"/>
      <c r="G285" s="157"/>
      <c r="J285" s="557"/>
      <c r="L285" s="557"/>
      <c r="O285" s="155"/>
      <c r="P285" s="557"/>
      <c r="Q285" s="155"/>
      <c r="R285" s="557"/>
      <c r="X285" s="152"/>
      <c r="Y285" s="153"/>
      <c r="Z285" s="72"/>
      <c r="AA285" s="155"/>
      <c r="AB285" s="557"/>
    </row>
    <row r="286" spans="2:28" ht="10.5" customHeight="1" x14ac:dyDescent="0.2">
      <c r="B286" s="155"/>
      <c r="C286" s="155"/>
      <c r="D286" s="79"/>
      <c r="E286" s="79"/>
      <c r="F286" s="157"/>
      <c r="G286" s="157"/>
      <c r="J286" s="557"/>
      <c r="L286" s="557"/>
      <c r="O286" s="155"/>
      <c r="P286" s="557"/>
      <c r="Q286" s="155"/>
      <c r="R286" s="557"/>
      <c r="X286" s="152"/>
      <c r="Y286" s="153"/>
      <c r="Z286" s="72"/>
      <c r="AA286" s="155"/>
      <c r="AB286" s="557"/>
    </row>
    <row r="287" spans="2:28" ht="10.5" customHeight="1" x14ac:dyDescent="0.2">
      <c r="B287" s="155"/>
      <c r="C287" s="155"/>
      <c r="D287" s="79"/>
      <c r="E287" s="79"/>
      <c r="F287" s="157"/>
      <c r="G287" s="157"/>
      <c r="J287" s="557"/>
      <c r="L287" s="557"/>
      <c r="O287" s="155"/>
      <c r="P287" s="557"/>
      <c r="Q287" s="155"/>
      <c r="R287" s="557"/>
      <c r="X287" s="152"/>
      <c r="Y287" s="153"/>
      <c r="Z287" s="72"/>
      <c r="AA287" s="155"/>
      <c r="AB287" s="557"/>
    </row>
    <row r="288" spans="2:28" ht="10.5" customHeight="1" x14ac:dyDescent="0.2">
      <c r="B288" s="155"/>
      <c r="C288" s="155"/>
      <c r="D288" s="79"/>
      <c r="E288" s="79"/>
      <c r="F288" s="157"/>
      <c r="G288" s="157"/>
      <c r="J288" s="557"/>
      <c r="L288" s="557"/>
      <c r="O288" s="155"/>
      <c r="P288" s="557"/>
      <c r="Q288" s="155"/>
      <c r="R288" s="557"/>
      <c r="X288" s="152"/>
      <c r="Y288" s="153"/>
      <c r="Z288" s="72"/>
      <c r="AA288" s="155"/>
      <c r="AB288" s="557"/>
    </row>
    <row r="289" spans="2:28" ht="10.5" customHeight="1" x14ac:dyDescent="0.2">
      <c r="B289" s="155"/>
      <c r="C289" s="155"/>
      <c r="D289" s="79"/>
      <c r="E289" s="79"/>
      <c r="F289" s="157"/>
      <c r="G289" s="157"/>
      <c r="J289" s="557"/>
      <c r="L289" s="557"/>
      <c r="O289" s="155"/>
      <c r="P289" s="557"/>
      <c r="Q289" s="155"/>
      <c r="R289" s="557"/>
      <c r="X289" s="152"/>
      <c r="Y289" s="153"/>
      <c r="Z289" s="72"/>
      <c r="AA289" s="155"/>
      <c r="AB289" s="557"/>
    </row>
    <row r="290" spans="2:28" ht="10.5" customHeight="1" x14ac:dyDescent="0.2">
      <c r="B290" s="155"/>
      <c r="C290" s="155"/>
      <c r="D290" s="79"/>
      <c r="E290" s="79"/>
      <c r="F290" s="157"/>
      <c r="G290" s="157"/>
      <c r="J290" s="557"/>
      <c r="L290" s="557"/>
      <c r="O290" s="155"/>
      <c r="P290" s="557"/>
      <c r="Q290" s="155"/>
      <c r="R290" s="557"/>
      <c r="X290" s="152"/>
      <c r="Y290" s="153"/>
      <c r="Z290" s="72"/>
      <c r="AA290" s="155"/>
      <c r="AB290" s="557"/>
    </row>
    <row r="291" spans="2:28" ht="10.5" customHeight="1" x14ac:dyDescent="0.2">
      <c r="B291" s="155"/>
      <c r="C291" s="155"/>
      <c r="D291" s="79"/>
      <c r="E291" s="79"/>
      <c r="F291" s="157"/>
      <c r="G291" s="157"/>
      <c r="J291" s="557"/>
      <c r="L291" s="557"/>
      <c r="O291" s="155"/>
      <c r="P291" s="557"/>
      <c r="Q291" s="155"/>
      <c r="R291" s="557"/>
      <c r="X291" s="152"/>
      <c r="Y291" s="153"/>
      <c r="Z291" s="72"/>
      <c r="AA291" s="155"/>
      <c r="AB291" s="557"/>
    </row>
    <row r="292" spans="2:28" ht="10.5" customHeight="1" x14ac:dyDescent="0.2">
      <c r="B292" s="155"/>
      <c r="C292" s="155"/>
      <c r="D292" s="79"/>
      <c r="E292" s="79"/>
      <c r="F292" s="157"/>
      <c r="G292" s="157"/>
      <c r="J292" s="557"/>
      <c r="L292" s="557"/>
      <c r="O292" s="155"/>
      <c r="P292" s="557"/>
      <c r="Q292" s="155"/>
      <c r="R292" s="557"/>
      <c r="X292" s="152"/>
      <c r="Y292" s="153"/>
      <c r="Z292" s="72"/>
      <c r="AA292" s="155"/>
      <c r="AB292" s="557"/>
    </row>
    <row r="293" spans="2:28" ht="10.5" customHeight="1" x14ac:dyDescent="0.2">
      <c r="B293" s="155"/>
      <c r="C293" s="155"/>
      <c r="D293" s="79"/>
      <c r="E293" s="79"/>
      <c r="F293" s="157"/>
      <c r="G293" s="157"/>
      <c r="J293" s="557"/>
      <c r="L293" s="557"/>
      <c r="O293" s="155"/>
      <c r="P293" s="557"/>
      <c r="Q293" s="155"/>
      <c r="R293" s="557"/>
      <c r="X293" s="152"/>
      <c r="Y293" s="153"/>
      <c r="Z293" s="72"/>
      <c r="AA293" s="155"/>
      <c r="AB293" s="557"/>
    </row>
    <row r="294" spans="2:28" ht="10.5" customHeight="1" x14ac:dyDescent="0.2">
      <c r="B294" s="155"/>
      <c r="C294" s="155"/>
      <c r="D294" s="79"/>
      <c r="E294" s="79"/>
      <c r="F294" s="157"/>
      <c r="G294" s="157"/>
      <c r="J294" s="557"/>
      <c r="L294" s="557"/>
      <c r="O294" s="155"/>
      <c r="P294" s="557"/>
      <c r="Q294" s="155"/>
      <c r="R294" s="557"/>
      <c r="X294" s="152"/>
      <c r="Y294" s="153"/>
      <c r="Z294" s="72"/>
      <c r="AA294" s="155"/>
      <c r="AB294" s="557"/>
    </row>
    <row r="295" spans="2:28" ht="10.5" customHeight="1" x14ac:dyDescent="0.2">
      <c r="B295" s="155"/>
      <c r="C295" s="155"/>
      <c r="D295" s="79"/>
      <c r="E295" s="79"/>
      <c r="F295" s="157"/>
      <c r="G295" s="157"/>
      <c r="J295" s="557"/>
      <c r="L295" s="557"/>
      <c r="O295" s="155"/>
      <c r="P295" s="557"/>
      <c r="Q295" s="155"/>
      <c r="R295" s="557"/>
      <c r="X295" s="152"/>
      <c r="Y295" s="153"/>
      <c r="Z295" s="72"/>
      <c r="AA295" s="155"/>
      <c r="AB295" s="557"/>
    </row>
    <row r="296" spans="2:28" ht="10.5" customHeight="1" x14ac:dyDescent="0.2">
      <c r="B296" s="155"/>
      <c r="C296" s="155"/>
      <c r="D296" s="79"/>
      <c r="E296" s="79"/>
      <c r="F296" s="157"/>
      <c r="G296" s="157"/>
      <c r="J296" s="557"/>
      <c r="L296" s="557"/>
      <c r="O296" s="155"/>
      <c r="P296" s="557"/>
      <c r="Q296" s="155"/>
      <c r="R296" s="557"/>
      <c r="X296" s="152"/>
      <c r="Y296" s="153"/>
      <c r="Z296" s="72"/>
      <c r="AA296" s="155"/>
      <c r="AB296" s="557"/>
    </row>
    <row r="297" spans="2:28" ht="10.5" customHeight="1" x14ac:dyDescent="0.2">
      <c r="B297" s="155"/>
      <c r="C297" s="155"/>
      <c r="D297" s="79"/>
      <c r="E297" s="79"/>
      <c r="F297" s="157"/>
      <c r="G297" s="157"/>
      <c r="J297" s="557"/>
      <c r="L297" s="557"/>
      <c r="O297" s="155"/>
      <c r="P297" s="557"/>
      <c r="Q297" s="155"/>
      <c r="R297" s="557"/>
      <c r="X297" s="152"/>
      <c r="Y297" s="153"/>
      <c r="Z297" s="72"/>
      <c r="AA297" s="155"/>
      <c r="AB297" s="557"/>
    </row>
    <row r="298" spans="2:28" ht="10.5" customHeight="1" x14ac:dyDescent="0.2">
      <c r="B298" s="155"/>
      <c r="C298" s="155"/>
      <c r="D298" s="79"/>
      <c r="E298" s="79"/>
      <c r="F298" s="157"/>
      <c r="G298" s="157"/>
      <c r="J298" s="557"/>
      <c r="L298" s="557"/>
      <c r="O298" s="155"/>
      <c r="P298" s="557"/>
      <c r="Q298" s="155"/>
      <c r="R298" s="557"/>
      <c r="X298" s="152"/>
      <c r="Y298" s="153"/>
      <c r="Z298" s="72"/>
      <c r="AA298" s="155"/>
      <c r="AB298" s="557"/>
    </row>
    <row r="299" spans="2:28" ht="10.5" customHeight="1" x14ac:dyDescent="0.2">
      <c r="B299" s="155"/>
      <c r="C299" s="155"/>
      <c r="D299" s="79"/>
      <c r="E299" s="79"/>
      <c r="F299" s="157"/>
      <c r="G299" s="157"/>
      <c r="J299" s="557"/>
      <c r="L299" s="557"/>
      <c r="O299" s="155"/>
      <c r="P299" s="557"/>
      <c r="Q299" s="155"/>
      <c r="R299" s="557"/>
      <c r="X299" s="152"/>
      <c r="Y299" s="153"/>
      <c r="Z299" s="72"/>
      <c r="AA299" s="155"/>
      <c r="AB299" s="557"/>
    </row>
    <row r="300" spans="2:28" ht="10.5" customHeight="1" x14ac:dyDescent="0.2">
      <c r="B300" s="155"/>
      <c r="C300" s="155"/>
      <c r="D300" s="79"/>
      <c r="E300" s="79"/>
      <c r="F300" s="157"/>
      <c r="G300" s="157"/>
      <c r="J300" s="557"/>
      <c r="L300" s="557"/>
      <c r="O300" s="155"/>
      <c r="P300" s="557"/>
      <c r="Q300" s="155"/>
      <c r="R300" s="557"/>
      <c r="X300" s="152"/>
      <c r="Y300" s="153"/>
      <c r="Z300" s="72"/>
      <c r="AA300" s="155"/>
      <c r="AB300" s="557"/>
    </row>
    <row r="301" spans="2:28" ht="10.5" customHeight="1" x14ac:dyDescent="0.2">
      <c r="B301" s="155"/>
      <c r="C301" s="155"/>
      <c r="D301" s="79"/>
      <c r="E301" s="79"/>
      <c r="F301" s="157"/>
      <c r="G301" s="157"/>
      <c r="J301" s="557"/>
      <c r="L301" s="557"/>
      <c r="O301" s="155"/>
      <c r="P301" s="557"/>
      <c r="Q301" s="155"/>
      <c r="R301" s="557"/>
      <c r="X301" s="152"/>
      <c r="Y301" s="153"/>
      <c r="Z301" s="72"/>
      <c r="AA301" s="155"/>
      <c r="AB301" s="557"/>
    </row>
    <row r="302" spans="2:28" ht="10.5" customHeight="1" x14ac:dyDescent="0.2">
      <c r="B302" s="155"/>
      <c r="C302" s="155"/>
      <c r="D302" s="79"/>
      <c r="E302" s="79"/>
      <c r="F302" s="157"/>
      <c r="G302" s="157"/>
      <c r="J302" s="557"/>
      <c r="L302" s="557"/>
      <c r="O302" s="155"/>
      <c r="P302" s="557"/>
      <c r="Q302" s="155"/>
      <c r="R302" s="557"/>
      <c r="X302" s="152"/>
      <c r="Y302" s="153"/>
      <c r="Z302" s="72"/>
      <c r="AA302" s="155"/>
      <c r="AB302" s="557"/>
    </row>
    <row r="303" spans="2:28" ht="10.5" customHeight="1" x14ac:dyDescent="0.2">
      <c r="B303" s="155"/>
      <c r="C303" s="155"/>
      <c r="D303" s="79"/>
      <c r="E303" s="79"/>
      <c r="F303" s="157"/>
      <c r="G303" s="157"/>
      <c r="J303" s="557"/>
      <c r="L303" s="557"/>
      <c r="O303" s="155"/>
      <c r="P303" s="557"/>
      <c r="Q303" s="155"/>
      <c r="R303" s="557"/>
      <c r="X303" s="152"/>
      <c r="Y303" s="153"/>
      <c r="Z303" s="72"/>
      <c r="AA303" s="155"/>
      <c r="AB303" s="557"/>
    </row>
    <row r="304" spans="2:28" ht="10.5" customHeight="1" x14ac:dyDescent="0.2">
      <c r="B304" s="155"/>
      <c r="C304" s="155"/>
      <c r="D304" s="79"/>
      <c r="E304" s="79"/>
      <c r="F304" s="157"/>
      <c r="G304" s="157"/>
      <c r="J304" s="557"/>
      <c r="L304" s="557"/>
      <c r="O304" s="155"/>
      <c r="P304" s="557"/>
      <c r="Q304" s="155"/>
      <c r="R304" s="557"/>
      <c r="X304" s="152"/>
      <c r="Y304" s="153"/>
      <c r="Z304" s="72"/>
      <c r="AA304" s="155"/>
      <c r="AB304" s="557"/>
    </row>
    <row r="305" spans="2:28" ht="10.5" customHeight="1" x14ac:dyDescent="0.2">
      <c r="B305" s="155"/>
      <c r="C305" s="155"/>
      <c r="D305" s="79"/>
      <c r="E305" s="79"/>
      <c r="F305" s="157"/>
      <c r="G305" s="157"/>
      <c r="J305" s="557"/>
      <c r="L305" s="557"/>
      <c r="O305" s="155"/>
      <c r="P305" s="557"/>
      <c r="Q305" s="155"/>
      <c r="R305" s="557"/>
      <c r="X305" s="152"/>
      <c r="Y305" s="153"/>
      <c r="Z305" s="72"/>
      <c r="AA305" s="155"/>
      <c r="AB305" s="557"/>
    </row>
    <row r="306" spans="2:28" ht="10.5" customHeight="1" x14ac:dyDescent="0.2">
      <c r="B306" s="155"/>
      <c r="C306" s="155"/>
      <c r="D306" s="79"/>
      <c r="E306" s="79"/>
      <c r="F306" s="157"/>
      <c r="G306" s="157"/>
      <c r="J306" s="557"/>
      <c r="L306" s="557"/>
      <c r="O306" s="155"/>
      <c r="P306" s="557"/>
      <c r="Q306" s="155"/>
      <c r="R306" s="557"/>
      <c r="X306" s="152"/>
      <c r="Y306" s="153"/>
      <c r="Z306" s="72"/>
      <c r="AA306" s="155"/>
      <c r="AB306" s="557"/>
    </row>
    <row r="307" spans="2:28" ht="10.5" customHeight="1" x14ac:dyDescent="0.2">
      <c r="B307" s="155"/>
      <c r="C307" s="155"/>
      <c r="D307" s="79"/>
      <c r="E307" s="79"/>
      <c r="F307" s="157"/>
      <c r="G307" s="157"/>
      <c r="J307" s="557"/>
      <c r="L307" s="557"/>
      <c r="O307" s="155"/>
      <c r="P307" s="557"/>
      <c r="Q307" s="155"/>
      <c r="R307" s="557"/>
      <c r="X307" s="152"/>
      <c r="Y307" s="153"/>
      <c r="Z307" s="72"/>
      <c r="AA307" s="155"/>
      <c r="AB307" s="557"/>
    </row>
    <row r="308" spans="2:28" ht="10.5" customHeight="1" x14ac:dyDescent="0.2">
      <c r="B308" s="155"/>
      <c r="C308" s="155"/>
      <c r="D308" s="79"/>
      <c r="E308" s="79"/>
      <c r="F308" s="157"/>
      <c r="G308" s="157"/>
      <c r="J308" s="557"/>
      <c r="L308" s="557"/>
      <c r="O308" s="155"/>
      <c r="P308" s="557"/>
      <c r="Q308" s="155"/>
      <c r="R308" s="557"/>
      <c r="X308" s="152"/>
      <c r="Y308" s="153"/>
      <c r="Z308" s="72"/>
      <c r="AA308" s="155"/>
      <c r="AB308" s="557"/>
    </row>
    <row r="309" spans="2:28" ht="10.5" customHeight="1" x14ac:dyDescent="0.2">
      <c r="B309" s="155"/>
      <c r="C309" s="155"/>
      <c r="D309" s="79"/>
      <c r="E309" s="79"/>
      <c r="F309" s="157"/>
      <c r="G309" s="157"/>
      <c r="J309" s="557"/>
      <c r="L309" s="557"/>
      <c r="O309" s="155"/>
      <c r="P309" s="557"/>
      <c r="Q309" s="155"/>
      <c r="R309" s="557"/>
      <c r="X309" s="152"/>
      <c r="Y309" s="153"/>
      <c r="Z309" s="72"/>
      <c r="AA309" s="155"/>
      <c r="AB309" s="557"/>
    </row>
    <row r="310" spans="2:28" ht="10.5" customHeight="1" x14ac:dyDescent="0.2">
      <c r="B310" s="155"/>
      <c r="C310" s="155"/>
      <c r="D310" s="79"/>
      <c r="E310" s="79"/>
      <c r="F310" s="157"/>
      <c r="G310" s="157"/>
      <c r="J310" s="557"/>
      <c r="L310" s="557"/>
      <c r="O310" s="155"/>
      <c r="P310" s="557"/>
      <c r="Q310" s="155"/>
      <c r="R310" s="557"/>
      <c r="X310" s="152"/>
      <c r="Y310" s="153"/>
      <c r="Z310" s="72"/>
      <c r="AA310" s="155"/>
      <c r="AB310" s="557"/>
    </row>
    <row r="311" spans="2:28" ht="10.5" customHeight="1" x14ac:dyDescent="0.2">
      <c r="B311" s="155"/>
      <c r="C311" s="155"/>
      <c r="D311" s="79"/>
      <c r="E311" s="79"/>
      <c r="F311" s="157"/>
      <c r="G311" s="157"/>
      <c r="J311" s="557"/>
      <c r="L311" s="557"/>
      <c r="O311" s="155"/>
      <c r="P311" s="557"/>
      <c r="Q311" s="155"/>
      <c r="R311" s="557"/>
      <c r="X311" s="152"/>
      <c r="Y311" s="153"/>
      <c r="Z311" s="72"/>
      <c r="AA311" s="155"/>
      <c r="AB311" s="557"/>
    </row>
    <row r="312" spans="2:28" ht="10.5" customHeight="1" x14ac:dyDescent="0.2">
      <c r="B312" s="155"/>
      <c r="C312" s="155"/>
      <c r="D312" s="79"/>
      <c r="E312" s="79"/>
      <c r="F312" s="157"/>
      <c r="G312" s="157"/>
      <c r="J312" s="557"/>
      <c r="L312" s="557"/>
      <c r="O312" s="155"/>
      <c r="P312" s="557"/>
      <c r="Q312" s="155"/>
      <c r="R312" s="557"/>
      <c r="X312" s="152"/>
      <c r="Y312" s="153"/>
      <c r="Z312" s="72"/>
      <c r="AA312" s="155"/>
      <c r="AB312" s="557"/>
    </row>
    <row r="313" spans="2:28" ht="10.5" customHeight="1" x14ac:dyDescent="0.2">
      <c r="B313" s="155"/>
      <c r="C313" s="155"/>
      <c r="D313" s="79"/>
      <c r="E313" s="79"/>
      <c r="F313" s="157"/>
      <c r="G313" s="157"/>
      <c r="J313" s="557"/>
      <c r="L313" s="557"/>
      <c r="O313" s="155"/>
      <c r="P313" s="557"/>
      <c r="Q313" s="155"/>
      <c r="R313" s="557"/>
      <c r="X313" s="152"/>
      <c r="Y313" s="153"/>
      <c r="Z313" s="72"/>
      <c r="AA313" s="155"/>
      <c r="AB313" s="557"/>
    </row>
    <row r="314" spans="2:28" ht="10.5" customHeight="1" x14ac:dyDescent="0.2">
      <c r="B314" s="155"/>
      <c r="C314" s="155"/>
      <c r="D314" s="79"/>
      <c r="E314" s="79"/>
      <c r="F314" s="157"/>
      <c r="G314" s="157"/>
      <c r="J314" s="557"/>
      <c r="L314" s="557"/>
      <c r="O314" s="155"/>
      <c r="P314" s="557"/>
      <c r="Q314" s="155"/>
      <c r="R314" s="557"/>
      <c r="X314" s="152"/>
      <c r="Y314" s="153"/>
      <c r="Z314" s="72"/>
      <c r="AA314" s="155"/>
      <c r="AB314" s="557"/>
    </row>
    <row r="315" spans="2:28" ht="10.5" customHeight="1" x14ac:dyDescent="0.2">
      <c r="B315" s="155"/>
      <c r="C315" s="155"/>
      <c r="D315" s="79"/>
      <c r="E315" s="79"/>
      <c r="F315" s="157"/>
      <c r="G315" s="157"/>
      <c r="J315" s="557"/>
      <c r="L315" s="557"/>
      <c r="O315" s="155"/>
      <c r="P315" s="557"/>
      <c r="Q315" s="155"/>
      <c r="R315" s="557"/>
      <c r="X315" s="152"/>
      <c r="Y315" s="153"/>
      <c r="Z315" s="72"/>
      <c r="AA315" s="155"/>
      <c r="AB315" s="557"/>
    </row>
    <row r="316" spans="2:28" ht="10.5" customHeight="1" x14ac:dyDescent="0.2">
      <c r="B316" s="155"/>
      <c r="C316" s="155"/>
      <c r="D316" s="79"/>
      <c r="E316" s="79"/>
      <c r="F316" s="157"/>
      <c r="G316" s="157"/>
      <c r="J316" s="557"/>
      <c r="L316" s="557"/>
      <c r="O316" s="155"/>
      <c r="P316" s="557"/>
      <c r="Q316" s="155"/>
      <c r="R316" s="557"/>
      <c r="X316" s="152"/>
      <c r="Y316" s="153"/>
      <c r="Z316" s="72"/>
      <c r="AA316" s="155"/>
      <c r="AB316" s="557"/>
    </row>
    <row r="317" spans="2:28" ht="10.5" customHeight="1" x14ac:dyDescent="0.2">
      <c r="B317" s="155"/>
      <c r="C317" s="155"/>
      <c r="D317" s="79"/>
      <c r="E317" s="79"/>
      <c r="F317" s="157"/>
      <c r="G317" s="157"/>
      <c r="J317" s="557"/>
      <c r="L317" s="557"/>
      <c r="O317" s="155"/>
      <c r="P317" s="557"/>
      <c r="Q317" s="155"/>
      <c r="R317" s="557"/>
      <c r="X317" s="152"/>
      <c r="Y317" s="153"/>
      <c r="Z317" s="72"/>
      <c r="AA317" s="155"/>
      <c r="AB317" s="557"/>
    </row>
    <row r="318" spans="2:28" ht="10.5" customHeight="1" x14ac:dyDescent="0.2">
      <c r="B318" s="155"/>
      <c r="C318" s="155"/>
      <c r="D318" s="79"/>
      <c r="E318" s="79"/>
      <c r="F318" s="157"/>
      <c r="G318" s="157"/>
      <c r="J318" s="557"/>
      <c r="L318" s="557"/>
      <c r="O318" s="155"/>
      <c r="P318" s="557"/>
      <c r="Q318" s="155"/>
      <c r="R318" s="557"/>
      <c r="X318" s="152"/>
      <c r="Y318" s="153"/>
      <c r="Z318" s="72"/>
      <c r="AA318" s="155"/>
      <c r="AB318" s="557"/>
    </row>
    <row r="319" spans="2:28" ht="10.5" customHeight="1" x14ac:dyDescent="0.2">
      <c r="B319" s="155"/>
      <c r="C319" s="155"/>
      <c r="D319" s="79"/>
      <c r="E319" s="79"/>
      <c r="F319" s="157"/>
      <c r="G319" s="157"/>
      <c r="J319" s="557"/>
      <c r="L319" s="557"/>
      <c r="O319" s="155"/>
      <c r="P319" s="557"/>
      <c r="Q319" s="155"/>
      <c r="R319" s="557"/>
      <c r="X319" s="152"/>
      <c r="Y319" s="153"/>
      <c r="Z319" s="72"/>
      <c r="AA319" s="155"/>
      <c r="AB319" s="557"/>
    </row>
    <row r="320" spans="2:28" ht="10.5" customHeight="1" x14ac:dyDescent="0.2">
      <c r="B320" s="155"/>
      <c r="C320" s="155"/>
      <c r="D320" s="79"/>
      <c r="E320" s="79"/>
      <c r="F320" s="157"/>
      <c r="G320" s="157"/>
      <c r="J320" s="557"/>
      <c r="L320" s="557"/>
      <c r="O320" s="155"/>
      <c r="P320" s="557"/>
      <c r="Q320" s="155"/>
      <c r="R320" s="557"/>
      <c r="X320" s="152"/>
      <c r="Y320" s="153"/>
      <c r="Z320" s="72"/>
      <c r="AA320" s="155"/>
      <c r="AB320" s="557"/>
    </row>
    <row r="321" spans="2:28" ht="10.5" customHeight="1" x14ac:dyDescent="0.2">
      <c r="B321" s="155"/>
      <c r="C321" s="155"/>
      <c r="D321" s="79"/>
      <c r="E321" s="79"/>
      <c r="F321" s="157"/>
      <c r="G321" s="157"/>
      <c r="J321" s="557"/>
      <c r="L321" s="557"/>
      <c r="O321" s="155"/>
      <c r="P321" s="557"/>
      <c r="Q321" s="155"/>
      <c r="R321" s="557"/>
      <c r="X321" s="152"/>
      <c r="Y321" s="153"/>
      <c r="Z321" s="72"/>
      <c r="AA321" s="155"/>
      <c r="AB321" s="557"/>
    </row>
    <row r="322" spans="2:28" ht="10.5" customHeight="1" x14ac:dyDescent="0.2">
      <c r="B322" s="155"/>
      <c r="C322" s="155"/>
      <c r="D322" s="79"/>
      <c r="E322" s="79"/>
      <c r="F322" s="157"/>
      <c r="G322" s="157"/>
      <c r="J322" s="557"/>
      <c r="L322" s="557"/>
      <c r="O322" s="155"/>
      <c r="P322" s="557"/>
      <c r="Q322" s="155"/>
      <c r="R322" s="557"/>
      <c r="X322" s="152"/>
      <c r="Y322" s="153"/>
      <c r="Z322" s="72"/>
      <c r="AA322" s="155"/>
      <c r="AB322" s="557"/>
    </row>
    <row r="323" spans="2:28" ht="10.5" customHeight="1" x14ac:dyDescent="0.2">
      <c r="B323" s="155"/>
      <c r="C323" s="155"/>
      <c r="D323" s="79"/>
      <c r="E323" s="79"/>
      <c r="F323" s="157"/>
      <c r="G323" s="157"/>
      <c r="J323" s="557"/>
      <c r="L323" s="557"/>
      <c r="O323" s="155"/>
      <c r="P323" s="557"/>
      <c r="Q323" s="155"/>
      <c r="R323" s="557"/>
      <c r="X323" s="152"/>
      <c r="Y323" s="153"/>
      <c r="Z323" s="72"/>
      <c r="AA323" s="155"/>
      <c r="AB323" s="557"/>
    </row>
    <row r="324" spans="2:28" ht="10.5" customHeight="1" x14ac:dyDescent="0.2">
      <c r="B324" s="155"/>
      <c r="C324" s="155"/>
      <c r="D324" s="79"/>
      <c r="E324" s="79"/>
      <c r="F324" s="157"/>
      <c r="G324" s="157"/>
      <c r="J324" s="557"/>
      <c r="L324" s="557"/>
      <c r="O324" s="155"/>
      <c r="P324" s="557"/>
      <c r="Q324" s="155"/>
      <c r="R324" s="557"/>
      <c r="X324" s="152"/>
      <c r="Y324" s="153"/>
      <c r="Z324" s="72"/>
      <c r="AA324" s="155"/>
      <c r="AB324" s="557"/>
    </row>
    <row r="325" spans="2:28" ht="10.5" customHeight="1" x14ac:dyDescent="0.2">
      <c r="B325" s="155"/>
      <c r="C325" s="155"/>
      <c r="D325" s="79"/>
      <c r="E325" s="79"/>
      <c r="F325" s="157"/>
      <c r="G325" s="157"/>
      <c r="J325" s="557"/>
      <c r="L325" s="557"/>
      <c r="O325" s="155"/>
      <c r="P325" s="557"/>
      <c r="Q325" s="155"/>
      <c r="R325" s="557"/>
      <c r="X325" s="152"/>
      <c r="Y325" s="153"/>
      <c r="Z325" s="72"/>
      <c r="AA325" s="155"/>
      <c r="AB325" s="557"/>
    </row>
    <row r="326" spans="2:28" ht="10.5" customHeight="1" x14ac:dyDescent="0.2">
      <c r="B326" s="155"/>
      <c r="C326" s="155"/>
      <c r="D326" s="79"/>
      <c r="E326" s="79"/>
      <c r="F326" s="157"/>
      <c r="G326" s="157"/>
      <c r="J326" s="557"/>
      <c r="L326" s="557"/>
      <c r="O326" s="155"/>
      <c r="P326" s="557"/>
      <c r="Q326" s="155"/>
      <c r="R326" s="557"/>
      <c r="X326" s="152"/>
      <c r="Y326" s="153"/>
      <c r="Z326" s="72"/>
      <c r="AA326" s="155"/>
      <c r="AB326" s="557"/>
    </row>
    <row r="327" spans="2:28" ht="10.5" customHeight="1" x14ac:dyDescent="0.2">
      <c r="B327" s="155"/>
      <c r="C327" s="155"/>
      <c r="D327" s="79"/>
      <c r="E327" s="79"/>
      <c r="F327" s="157"/>
      <c r="G327" s="157"/>
      <c r="J327" s="557"/>
      <c r="L327" s="557"/>
      <c r="O327" s="155"/>
      <c r="P327" s="557"/>
      <c r="Q327" s="155"/>
      <c r="R327" s="557"/>
      <c r="X327" s="152"/>
      <c r="Y327" s="153"/>
      <c r="Z327" s="72"/>
      <c r="AA327" s="155"/>
      <c r="AB327" s="557"/>
    </row>
    <row r="328" spans="2:28" ht="10.5" customHeight="1" x14ac:dyDescent="0.2">
      <c r="B328" s="155"/>
      <c r="C328" s="155"/>
      <c r="D328" s="79"/>
      <c r="E328" s="79"/>
      <c r="F328" s="157"/>
      <c r="G328" s="157"/>
      <c r="J328" s="557"/>
      <c r="L328" s="557"/>
      <c r="O328" s="155"/>
      <c r="P328" s="557"/>
      <c r="Q328" s="155"/>
      <c r="R328" s="557"/>
      <c r="X328" s="152"/>
      <c r="Y328" s="153"/>
      <c r="Z328" s="72"/>
      <c r="AA328" s="155"/>
      <c r="AB328" s="557"/>
    </row>
    <row r="329" spans="2:28" ht="10.5" customHeight="1" x14ac:dyDescent="0.2">
      <c r="B329" s="155"/>
      <c r="C329" s="155"/>
      <c r="D329" s="79"/>
      <c r="E329" s="79"/>
      <c r="F329" s="157"/>
      <c r="G329" s="157"/>
      <c r="J329" s="557"/>
      <c r="L329" s="557"/>
      <c r="O329" s="155"/>
      <c r="P329" s="557"/>
      <c r="Q329" s="155"/>
      <c r="R329" s="557"/>
      <c r="X329" s="152"/>
      <c r="Y329" s="153"/>
      <c r="Z329" s="72"/>
      <c r="AA329" s="155"/>
      <c r="AB329" s="557"/>
    </row>
    <row r="330" spans="2:28" ht="10.5" customHeight="1" x14ac:dyDescent="0.2">
      <c r="B330" s="155"/>
      <c r="C330" s="155"/>
      <c r="D330" s="79"/>
      <c r="E330" s="79"/>
      <c r="F330" s="157"/>
      <c r="G330" s="157"/>
      <c r="J330" s="557"/>
      <c r="L330" s="557"/>
      <c r="O330" s="155"/>
      <c r="P330" s="557"/>
      <c r="Q330" s="155"/>
      <c r="R330" s="557"/>
      <c r="X330" s="152"/>
      <c r="Y330" s="153"/>
      <c r="Z330" s="72"/>
      <c r="AA330" s="155"/>
      <c r="AB330" s="557"/>
    </row>
    <row r="331" spans="2:28" ht="10.5" customHeight="1" x14ac:dyDescent="0.2">
      <c r="B331" s="155"/>
      <c r="C331" s="155"/>
      <c r="D331" s="79"/>
      <c r="E331" s="79"/>
      <c r="F331" s="157"/>
      <c r="G331" s="157"/>
      <c r="J331" s="557"/>
      <c r="L331" s="557"/>
      <c r="O331" s="155"/>
      <c r="P331" s="557"/>
      <c r="Q331" s="155"/>
      <c r="R331" s="557"/>
      <c r="X331" s="152"/>
      <c r="Y331" s="153"/>
      <c r="Z331" s="72"/>
      <c r="AA331" s="155"/>
      <c r="AB331" s="557"/>
    </row>
    <row r="332" spans="2:28" ht="10.5" customHeight="1" x14ac:dyDescent="0.2">
      <c r="B332" s="155"/>
      <c r="C332" s="155"/>
      <c r="D332" s="79"/>
      <c r="E332" s="79"/>
      <c r="F332" s="157"/>
      <c r="G332" s="157"/>
      <c r="J332" s="557"/>
      <c r="L332" s="557"/>
      <c r="O332" s="155"/>
      <c r="P332" s="557"/>
      <c r="Q332" s="155"/>
      <c r="R332" s="557"/>
      <c r="X332" s="152"/>
      <c r="Y332" s="153"/>
      <c r="Z332" s="72"/>
      <c r="AA332" s="155"/>
      <c r="AB332" s="557"/>
    </row>
    <row r="333" spans="2:28" ht="10.5" customHeight="1" x14ac:dyDescent="0.2">
      <c r="B333" s="155"/>
      <c r="C333" s="155"/>
      <c r="D333" s="79"/>
      <c r="E333" s="79"/>
      <c r="F333" s="157"/>
      <c r="G333" s="157"/>
      <c r="J333" s="557"/>
      <c r="L333" s="557"/>
      <c r="O333" s="155"/>
      <c r="P333" s="557"/>
      <c r="Q333" s="155"/>
      <c r="R333" s="557"/>
      <c r="X333" s="152"/>
      <c r="Y333" s="153"/>
      <c r="Z333" s="72"/>
      <c r="AA333" s="155"/>
      <c r="AB333" s="557"/>
    </row>
    <row r="334" spans="2:28" ht="10.5" customHeight="1" x14ac:dyDescent="0.2">
      <c r="B334" s="155"/>
      <c r="C334" s="155"/>
      <c r="D334" s="79"/>
      <c r="E334" s="79"/>
      <c r="F334" s="157"/>
      <c r="G334" s="157"/>
      <c r="J334" s="557"/>
      <c r="L334" s="557"/>
      <c r="O334" s="155"/>
      <c r="P334" s="557"/>
      <c r="Q334" s="155"/>
      <c r="R334" s="557"/>
      <c r="X334" s="152"/>
      <c r="Y334" s="153"/>
      <c r="Z334" s="72"/>
      <c r="AA334" s="155"/>
      <c r="AB334" s="557"/>
    </row>
    <row r="335" spans="2:28" ht="10.5" customHeight="1" x14ac:dyDescent="0.2">
      <c r="B335" s="155"/>
      <c r="C335" s="155"/>
      <c r="D335" s="79"/>
      <c r="E335" s="79"/>
      <c r="F335" s="157"/>
      <c r="G335" s="157"/>
      <c r="J335" s="557"/>
      <c r="L335" s="557"/>
      <c r="O335" s="155"/>
      <c r="P335" s="557"/>
      <c r="Q335" s="155"/>
      <c r="R335" s="557"/>
      <c r="X335" s="152"/>
      <c r="Y335" s="153"/>
      <c r="Z335" s="72"/>
      <c r="AA335" s="155"/>
      <c r="AB335" s="557"/>
    </row>
    <row r="336" spans="2:28" ht="10.5" customHeight="1" x14ac:dyDescent="0.2">
      <c r="B336" s="155"/>
      <c r="C336" s="155"/>
      <c r="D336" s="79"/>
      <c r="E336" s="79"/>
      <c r="F336" s="157"/>
      <c r="G336" s="157"/>
      <c r="J336" s="557"/>
      <c r="L336" s="557"/>
      <c r="O336" s="155"/>
      <c r="P336" s="557"/>
      <c r="Q336" s="155"/>
      <c r="R336" s="557"/>
      <c r="X336" s="152"/>
      <c r="Y336" s="153"/>
      <c r="Z336" s="72"/>
      <c r="AA336" s="155"/>
      <c r="AB336" s="557"/>
    </row>
    <row r="337" spans="2:28" ht="10.5" customHeight="1" x14ac:dyDescent="0.2">
      <c r="B337" s="155"/>
      <c r="C337" s="155"/>
      <c r="D337" s="79"/>
      <c r="E337" s="79"/>
      <c r="F337" s="157"/>
      <c r="G337" s="157"/>
      <c r="J337" s="557"/>
      <c r="L337" s="557"/>
      <c r="O337" s="155"/>
      <c r="P337" s="557"/>
      <c r="Q337" s="155"/>
      <c r="R337" s="557"/>
      <c r="X337" s="152"/>
      <c r="Y337" s="153"/>
      <c r="Z337" s="72"/>
      <c r="AA337" s="155"/>
      <c r="AB337" s="557"/>
    </row>
    <row r="338" spans="2:28" ht="10.5" customHeight="1" x14ac:dyDescent="0.2">
      <c r="B338" s="155"/>
      <c r="C338" s="155"/>
      <c r="D338" s="79"/>
      <c r="E338" s="79"/>
      <c r="F338" s="157"/>
      <c r="G338" s="157"/>
      <c r="J338" s="557"/>
      <c r="L338" s="557"/>
      <c r="O338" s="155"/>
      <c r="P338" s="557"/>
      <c r="Q338" s="155"/>
      <c r="R338" s="557"/>
      <c r="X338" s="152"/>
      <c r="Y338" s="153"/>
      <c r="Z338" s="72"/>
      <c r="AA338" s="155"/>
      <c r="AB338" s="557"/>
    </row>
    <row r="339" spans="2:28" ht="10.5" customHeight="1" x14ac:dyDescent="0.2">
      <c r="B339" s="155"/>
      <c r="C339" s="155"/>
      <c r="D339" s="79"/>
      <c r="E339" s="79"/>
      <c r="F339" s="157"/>
      <c r="G339" s="157"/>
      <c r="J339" s="557"/>
      <c r="L339" s="557"/>
      <c r="O339" s="155"/>
      <c r="P339" s="557"/>
      <c r="Q339" s="155"/>
      <c r="R339" s="557"/>
      <c r="X339" s="152"/>
      <c r="Y339" s="153"/>
      <c r="Z339" s="72"/>
      <c r="AA339" s="155"/>
      <c r="AB339" s="557"/>
    </row>
    <row r="340" spans="2:28" ht="10.5" customHeight="1" x14ac:dyDescent="0.2">
      <c r="B340" s="155"/>
      <c r="C340" s="155"/>
      <c r="D340" s="79"/>
      <c r="E340" s="79"/>
      <c r="F340" s="157"/>
      <c r="G340" s="157"/>
      <c r="J340" s="557"/>
      <c r="L340" s="557"/>
      <c r="O340" s="155"/>
      <c r="P340" s="557"/>
      <c r="Q340" s="155"/>
      <c r="R340" s="557"/>
      <c r="X340" s="152"/>
      <c r="Y340" s="153"/>
      <c r="Z340" s="72"/>
      <c r="AA340" s="155"/>
      <c r="AB340" s="557"/>
    </row>
    <row r="341" spans="2:28" ht="10.5" customHeight="1" x14ac:dyDescent="0.2">
      <c r="B341" s="155"/>
      <c r="C341" s="155"/>
      <c r="D341" s="79"/>
      <c r="E341" s="79"/>
      <c r="F341" s="157"/>
      <c r="G341" s="157"/>
      <c r="J341" s="557"/>
      <c r="L341" s="557"/>
      <c r="O341" s="155"/>
      <c r="P341" s="557"/>
      <c r="Q341" s="155"/>
      <c r="R341" s="557"/>
      <c r="X341" s="152"/>
      <c r="Y341" s="153"/>
      <c r="Z341" s="72"/>
      <c r="AA341" s="155"/>
      <c r="AB341" s="557"/>
    </row>
    <row r="342" spans="2:28" ht="10.5" customHeight="1" x14ac:dyDescent="0.2">
      <c r="B342" s="155"/>
      <c r="C342" s="155"/>
      <c r="D342" s="79"/>
      <c r="E342" s="79"/>
      <c r="F342" s="157"/>
      <c r="G342" s="157"/>
      <c r="J342" s="557"/>
      <c r="L342" s="557"/>
      <c r="O342" s="155"/>
      <c r="P342" s="557"/>
      <c r="Q342" s="155"/>
      <c r="R342" s="557"/>
      <c r="X342" s="152"/>
      <c r="Y342" s="153"/>
      <c r="Z342" s="72"/>
      <c r="AA342" s="155"/>
      <c r="AB342" s="557"/>
    </row>
    <row r="343" spans="2:28" ht="10.5" customHeight="1" x14ac:dyDescent="0.2">
      <c r="B343" s="155"/>
      <c r="C343" s="155"/>
      <c r="D343" s="79"/>
      <c r="E343" s="79"/>
      <c r="F343" s="157"/>
      <c r="G343" s="157"/>
      <c r="J343" s="557"/>
      <c r="L343" s="557"/>
      <c r="O343" s="155"/>
      <c r="P343" s="557"/>
      <c r="Q343" s="155"/>
      <c r="R343" s="557"/>
      <c r="X343" s="152"/>
      <c r="Y343" s="153"/>
      <c r="Z343" s="72"/>
      <c r="AA343" s="155"/>
      <c r="AB343" s="557"/>
    </row>
    <row r="344" spans="2:28" ht="10.5" customHeight="1" x14ac:dyDescent="0.2">
      <c r="B344" s="155"/>
      <c r="C344" s="155"/>
      <c r="D344" s="79"/>
      <c r="E344" s="79"/>
      <c r="F344" s="157"/>
      <c r="G344" s="157"/>
      <c r="J344" s="557"/>
      <c r="L344" s="557"/>
      <c r="O344" s="155"/>
      <c r="P344" s="557"/>
      <c r="Q344" s="155"/>
      <c r="R344" s="557"/>
      <c r="X344" s="152"/>
      <c r="Y344" s="153"/>
      <c r="Z344" s="72"/>
      <c r="AA344" s="155"/>
      <c r="AB344" s="557"/>
    </row>
    <row r="345" spans="2:28" ht="10.5" customHeight="1" x14ac:dyDescent="0.2">
      <c r="B345" s="155"/>
      <c r="C345" s="155"/>
      <c r="D345" s="79"/>
      <c r="E345" s="79"/>
      <c r="F345" s="157"/>
      <c r="G345" s="157"/>
      <c r="J345" s="557"/>
      <c r="L345" s="557"/>
      <c r="O345" s="155"/>
      <c r="P345" s="557"/>
      <c r="Q345" s="155"/>
      <c r="R345" s="557"/>
      <c r="X345" s="152"/>
      <c r="Y345" s="153"/>
      <c r="Z345" s="72"/>
      <c r="AA345" s="155"/>
      <c r="AB345" s="557"/>
    </row>
    <row r="346" spans="2:28" ht="10.5" customHeight="1" x14ac:dyDescent="0.2">
      <c r="B346" s="155"/>
      <c r="C346" s="155"/>
      <c r="D346" s="79"/>
      <c r="E346" s="79"/>
      <c r="F346" s="157"/>
      <c r="G346" s="157"/>
      <c r="J346" s="557"/>
      <c r="L346" s="557"/>
      <c r="O346" s="155"/>
      <c r="P346" s="557"/>
      <c r="Q346" s="155"/>
      <c r="R346" s="557"/>
      <c r="X346" s="152"/>
      <c r="Y346" s="153"/>
      <c r="Z346" s="72"/>
      <c r="AA346" s="155"/>
      <c r="AB346" s="557"/>
    </row>
    <row r="347" spans="2:28" ht="10.5" customHeight="1" x14ac:dyDescent="0.2">
      <c r="B347" s="155"/>
      <c r="C347" s="155"/>
      <c r="D347" s="79"/>
      <c r="E347" s="79"/>
      <c r="F347" s="157"/>
      <c r="G347" s="157"/>
      <c r="J347" s="557"/>
      <c r="L347" s="557"/>
      <c r="O347" s="155"/>
      <c r="P347" s="557"/>
      <c r="Q347" s="155"/>
      <c r="R347" s="557"/>
      <c r="X347" s="152"/>
      <c r="Y347" s="153"/>
      <c r="Z347" s="72"/>
      <c r="AA347" s="155"/>
      <c r="AB347" s="557"/>
    </row>
    <row r="348" spans="2:28" ht="10.5" customHeight="1" x14ac:dyDescent="0.2">
      <c r="B348" s="155"/>
      <c r="C348" s="155"/>
      <c r="D348" s="79"/>
      <c r="E348" s="79"/>
      <c r="F348" s="157"/>
      <c r="G348" s="157"/>
      <c r="J348" s="557"/>
      <c r="L348" s="557"/>
      <c r="O348" s="155"/>
      <c r="P348" s="557"/>
      <c r="Q348" s="155"/>
      <c r="R348" s="557"/>
      <c r="X348" s="152"/>
      <c r="Y348" s="153"/>
      <c r="Z348" s="72"/>
      <c r="AA348" s="155"/>
      <c r="AB348" s="557"/>
    </row>
    <row r="349" spans="2:28" ht="10.5" customHeight="1" x14ac:dyDescent="0.2">
      <c r="B349" s="155"/>
      <c r="C349" s="155"/>
      <c r="D349" s="79"/>
      <c r="E349" s="79"/>
      <c r="F349" s="157"/>
      <c r="G349" s="157"/>
      <c r="J349" s="557"/>
      <c r="L349" s="557"/>
      <c r="O349" s="155"/>
      <c r="P349" s="557"/>
      <c r="Q349" s="155"/>
      <c r="R349" s="557"/>
      <c r="X349" s="152"/>
      <c r="Y349" s="153"/>
      <c r="Z349" s="72"/>
      <c r="AA349" s="155"/>
      <c r="AB349" s="557"/>
    </row>
    <row r="350" spans="2:28" ht="10.5" customHeight="1" x14ac:dyDescent="0.2">
      <c r="B350" s="155"/>
      <c r="C350" s="155"/>
      <c r="D350" s="79"/>
      <c r="E350" s="79"/>
      <c r="F350" s="157"/>
      <c r="G350" s="157"/>
      <c r="J350" s="557"/>
      <c r="L350" s="557"/>
      <c r="O350" s="155"/>
      <c r="P350" s="557"/>
      <c r="Q350" s="155"/>
      <c r="R350" s="557"/>
      <c r="X350" s="152"/>
      <c r="Y350" s="153"/>
      <c r="Z350" s="72"/>
      <c r="AA350" s="155"/>
      <c r="AB350" s="557"/>
    </row>
    <row r="351" spans="2:28" ht="10.5" customHeight="1" x14ac:dyDescent="0.2">
      <c r="B351" s="155"/>
      <c r="C351" s="155"/>
      <c r="D351" s="79"/>
      <c r="E351" s="79"/>
      <c r="F351" s="157"/>
      <c r="G351" s="157"/>
      <c r="J351" s="557"/>
      <c r="L351" s="557"/>
      <c r="O351" s="155"/>
      <c r="P351" s="557"/>
      <c r="Q351" s="155"/>
      <c r="R351" s="557"/>
      <c r="X351" s="152"/>
      <c r="Y351" s="153"/>
      <c r="Z351" s="72"/>
      <c r="AA351" s="155"/>
      <c r="AB351" s="557"/>
    </row>
    <row r="352" spans="2:28" ht="10.5" customHeight="1" x14ac:dyDescent="0.2">
      <c r="B352" s="155"/>
      <c r="C352" s="155"/>
      <c r="D352" s="79"/>
      <c r="E352" s="79"/>
      <c r="F352" s="157"/>
      <c r="G352" s="157"/>
      <c r="J352" s="557"/>
      <c r="L352" s="557"/>
      <c r="O352" s="155"/>
      <c r="P352" s="557"/>
      <c r="Q352" s="155"/>
      <c r="R352" s="557"/>
      <c r="X352" s="152"/>
      <c r="Y352" s="153"/>
      <c r="Z352" s="72"/>
      <c r="AA352" s="155"/>
      <c r="AB352" s="557"/>
    </row>
    <row r="353" spans="2:28" ht="10.5" customHeight="1" x14ac:dyDescent="0.2">
      <c r="B353" s="155"/>
      <c r="C353" s="155"/>
      <c r="D353" s="79"/>
      <c r="E353" s="79"/>
      <c r="F353" s="157"/>
      <c r="G353" s="157"/>
      <c r="J353" s="557"/>
      <c r="L353" s="557"/>
      <c r="O353" s="155"/>
      <c r="P353" s="557"/>
      <c r="Q353" s="155"/>
      <c r="R353" s="557"/>
      <c r="X353" s="152"/>
      <c r="Y353" s="153"/>
      <c r="Z353" s="72"/>
      <c r="AA353" s="155"/>
      <c r="AB353" s="557"/>
    </row>
    <row r="354" spans="2:28" ht="10.5" customHeight="1" x14ac:dyDescent="0.2">
      <c r="B354" s="155"/>
      <c r="C354" s="155"/>
      <c r="D354" s="79"/>
      <c r="E354" s="79"/>
      <c r="F354" s="157"/>
      <c r="G354" s="157"/>
      <c r="J354" s="557"/>
      <c r="L354" s="557"/>
      <c r="O354" s="155"/>
      <c r="P354" s="557"/>
      <c r="Q354" s="155"/>
      <c r="R354" s="557"/>
      <c r="X354" s="152"/>
      <c r="Y354" s="153"/>
      <c r="Z354" s="72"/>
      <c r="AA354" s="155"/>
      <c r="AB354" s="557"/>
    </row>
    <row r="355" spans="2:28" ht="10.5" customHeight="1" x14ac:dyDescent="0.2">
      <c r="B355" s="155"/>
      <c r="C355" s="155"/>
      <c r="D355" s="79"/>
      <c r="E355" s="79"/>
      <c r="F355" s="157"/>
      <c r="G355" s="157"/>
      <c r="J355" s="557"/>
      <c r="L355" s="557"/>
      <c r="O355" s="155"/>
      <c r="P355" s="557"/>
      <c r="Q355" s="155"/>
      <c r="R355" s="557"/>
      <c r="X355" s="152"/>
      <c r="Y355" s="153"/>
      <c r="Z355" s="72"/>
      <c r="AA355" s="155"/>
      <c r="AB355" s="557"/>
    </row>
    <row r="356" spans="2:28" ht="10.5" customHeight="1" x14ac:dyDescent="0.2">
      <c r="B356" s="155"/>
      <c r="C356" s="155"/>
      <c r="D356" s="79"/>
      <c r="E356" s="79"/>
      <c r="F356" s="157"/>
      <c r="G356" s="157"/>
      <c r="J356" s="557"/>
      <c r="L356" s="557"/>
      <c r="O356" s="155"/>
      <c r="P356" s="557"/>
      <c r="Q356" s="155"/>
      <c r="R356" s="557"/>
      <c r="X356" s="152"/>
      <c r="Y356" s="153"/>
      <c r="Z356" s="72"/>
      <c r="AA356" s="155"/>
      <c r="AB356" s="557"/>
    </row>
    <row r="357" spans="2:28" ht="10.5" customHeight="1" x14ac:dyDescent="0.2">
      <c r="B357" s="155"/>
      <c r="C357" s="155"/>
      <c r="D357" s="79"/>
      <c r="E357" s="79"/>
      <c r="F357" s="157"/>
      <c r="G357" s="157"/>
      <c r="J357" s="557"/>
      <c r="L357" s="557"/>
      <c r="O357" s="155"/>
      <c r="P357" s="557"/>
      <c r="Q357" s="155"/>
      <c r="R357" s="557"/>
      <c r="X357" s="152"/>
      <c r="Y357" s="153"/>
      <c r="Z357" s="72"/>
      <c r="AA357" s="155"/>
      <c r="AB357" s="557"/>
    </row>
    <row r="358" spans="2:28" ht="10.5" customHeight="1" x14ac:dyDescent="0.2">
      <c r="B358" s="155"/>
      <c r="C358" s="155"/>
      <c r="D358" s="79"/>
      <c r="E358" s="79"/>
      <c r="F358" s="157"/>
      <c r="G358" s="157"/>
      <c r="J358" s="557"/>
      <c r="L358" s="557"/>
      <c r="O358" s="155"/>
      <c r="P358" s="557"/>
      <c r="Q358" s="155"/>
      <c r="R358" s="557"/>
      <c r="X358" s="152"/>
      <c r="Y358" s="153"/>
      <c r="Z358" s="72"/>
      <c r="AA358" s="155"/>
      <c r="AB358" s="557"/>
    </row>
    <row r="359" spans="2:28" ht="10.5" customHeight="1" x14ac:dyDescent="0.2">
      <c r="B359" s="155"/>
      <c r="C359" s="155"/>
      <c r="D359" s="79"/>
      <c r="E359" s="79"/>
      <c r="F359" s="157"/>
      <c r="G359" s="157"/>
      <c r="J359" s="557"/>
      <c r="L359" s="557"/>
      <c r="O359" s="155"/>
      <c r="P359" s="557"/>
      <c r="Q359" s="155"/>
      <c r="R359" s="557"/>
      <c r="X359" s="152"/>
      <c r="Y359" s="153"/>
      <c r="Z359" s="72"/>
      <c r="AA359" s="155"/>
      <c r="AB359" s="557"/>
    </row>
    <row r="360" spans="2:28" ht="10.5" customHeight="1" x14ac:dyDescent="0.2">
      <c r="B360" s="155"/>
      <c r="C360" s="155"/>
      <c r="D360" s="79"/>
      <c r="E360" s="79"/>
      <c r="F360" s="157"/>
      <c r="G360" s="157"/>
      <c r="J360" s="557"/>
      <c r="L360" s="557"/>
      <c r="O360" s="155"/>
      <c r="P360" s="557"/>
      <c r="Q360" s="155"/>
      <c r="R360" s="557"/>
      <c r="X360" s="152"/>
      <c r="Y360" s="153"/>
      <c r="Z360" s="72"/>
      <c r="AA360" s="155"/>
      <c r="AB360" s="557"/>
    </row>
    <row r="361" spans="2:28" ht="10.5" customHeight="1" x14ac:dyDescent="0.2">
      <c r="B361" s="155"/>
      <c r="C361" s="155"/>
      <c r="D361" s="79"/>
      <c r="E361" s="79"/>
      <c r="F361" s="157"/>
      <c r="G361" s="157"/>
      <c r="J361" s="557"/>
      <c r="L361" s="557"/>
      <c r="O361" s="155"/>
      <c r="P361" s="557"/>
      <c r="Q361" s="155"/>
      <c r="R361" s="557"/>
      <c r="X361" s="152"/>
      <c r="Y361" s="153"/>
      <c r="Z361" s="72"/>
      <c r="AA361" s="155"/>
      <c r="AB361" s="557"/>
    </row>
    <row r="362" spans="2:28" ht="10.5" customHeight="1" x14ac:dyDescent="0.2">
      <c r="B362" s="155"/>
      <c r="C362" s="155"/>
      <c r="D362" s="79"/>
      <c r="E362" s="79"/>
      <c r="F362" s="157"/>
      <c r="G362" s="157"/>
      <c r="J362" s="557"/>
      <c r="L362" s="557"/>
      <c r="O362" s="155"/>
      <c r="P362" s="557"/>
      <c r="Q362" s="155"/>
      <c r="R362" s="557"/>
      <c r="X362" s="152"/>
      <c r="Y362" s="153"/>
      <c r="Z362" s="72"/>
      <c r="AA362" s="155"/>
      <c r="AB362" s="557"/>
    </row>
    <row r="363" spans="2:28" ht="10.5" customHeight="1" x14ac:dyDescent="0.2">
      <c r="B363" s="155"/>
      <c r="C363" s="155"/>
      <c r="D363" s="79"/>
      <c r="E363" s="79"/>
      <c r="F363" s="157"/>
      <c r="G363" s="157"/>
      <c r="J363" s="557"/>
      <c r="L363" s="557"/>
      <c r="O363" s="155"/>
      <c r="P363" s="557"/>
      <c r="Q363" s="155"/>
      <c r="R363" s="557"/>
      <c r="X363" s="152"/>
      <c r="Y363" s="153"/>
      <c r="Z363" s="72"/>
      <c r="AA363" s="155"/>
      <c r="AB363" s="557"/>
    </row>
    <row r="364" spans="2:28" ht="10.5" customHeight="1" x14ac:dyDescent="0.2">
      <c r="B364" s="155"/>
      <c r="C364" s="155"/>
      <c r="D364" s="79"/>
      <c r="E364" s="79"/>
      <c r="F364" s="157"/>
      <c r="G364" s="157"/>
      <c r="J364" s="557"/>
      <c r="L364" s="557"/>
      <c r="O364" s="155"/>
      <c r="P364" s="557"/>
      <c r="Q364" s="155"/>
      <c r="R364" s="557"/>
      <c r="X364" s="152"/>
      <c r="Y364" s="153"/>
      <c r="Z364" s="72"/>
      <c r="AA364" s="155"/>
      <c r="AB364" s="557"/>
    </row>
    <row r="365" spans="2:28" ht="10.5" customHeight="1" x14ac:dyDescent="0.2">
      <c r="B365" s="155"/>
      <c r="C365" s="155"/>
      <c r="D365" s="79"/>
      <c r="E365" s="79"/>
      <c r="F365" s="157"/>
      <c r="G365" s="157"/>
      <c r="J365" s="557"/>
      <c r="L365" s="557"/>
      <c r="O365" s="155"/>
      <c r="P365" s="557"/>
      <c r="Q365" s="155"/>
      <c r="R365" s="557"/>
      <c r="X365" s="152"/>
      <c r="Y365" s="153"/>
      <c r="Z365" s="72"/>
      <c r="AA365" s="155"/>
      <c r="AB365" s="557"/>
    </row>
    <row r="366" spans="2:28" ht="10.5" customHeight="1" x14ac:dyDescent="0.2">
      <c r="B366" s="155"/>
      <c r="C366" s="155"/>
      <c r="D366" s="79"/>
      <c r="E366" s="79"/>
      <c r="F366" s="157"/>
      <c r="G366" s="157"/>
      <c r="J366" s="557"/>
      <c r="L366" s="557"/>
      <c r="O366" s="155"/>
      <c r="P366" s="557"/>
      <c r="Q366" s="155"/>
      <c r="R366" s="557"/>
      <c r="X366" s="152"/>
      <c r="Y366" s="153"/>
      <c r="Z366" s="72"/>
      <c r="AA366" s="155"/>
      <c r="AB366" s="557"/>
    </row>
    <row r="367" spans="2:28" ht="10.5" customHeight="1" x14ac:dyDescent="0.2">
      <c r="B367" s="155"/>
      <c r="C367" s="155"/>
      <c r="D367" s="79"/>
      <c r="E367" s="79"/>
      <c r="F367" s="157"/>
      <c r="G367" s="157"/>
      <c r="J367" s="557"/>
      <c r="L367" s="557"/>
      <c r="O367" s="155"/>
      <c r="P367" s="557"/>
      <c r="Q367" s="155"/>
      <c r="R367" s="557"/>
      <c r="X367" s="152"/>
      <c r="Y367" s="153"/>
      <c r="Z367" s="72"/>
      <c r="AA367" s="155"/>
      <c r="AB367" s="557"/>
    </row>
    <row r="368" spans="2:28" ht="10.5" customHeight="1" x14ac:dyDescent="0.2">
      <c r="B368" s="155"/>
      <c r="C368" s="155"/>
      <c r="D368" s="79"/>
      <c r="E368" s="79"/>
      <c r="F368" s="157"/>
      <c r="G368" s="157"/>
      <c r="J368" s="557"/>
      <c r="L368" s="557"/>
      <c r="O368" s="155"/>
      <c r="P368" s="557"/>
      <c r="Q368" s="155"/>
      <c r="R368" s="557"/>
      <c r="X368" s="152"/>
      <c r="Y368" s="153"/>
      <c r="Z368" s="72"/>
      <c r="AA368" s="155"/>
      <c r="AB368" s="557"/>
    </row>
    <row r="369" spans="2:28" ht="10.5" customHeight="1" x14ac:dyDescent="0.2">
      <c r="B369" s="155"/>
      <c r="C369" s="155"/>
      <c r="D369" s="79"/>
      <c r="E369" s="79"/>
      <c r="F369" s="157"/>
      <c r="G369" s="157"/>
      <c r="J369" s="557"/>
      <c r="L369" s="557"/>
      <c r="O369" s="155"/>
      <c r="P369" s="557"/>
      <c r="Q369" s="155"/>
      <c r="R369" s="557"/>
      <c r="X369" s="152"/>
      <c r="Y369" s="153"/>
      <c r="Z369" s="72"/>
      <c r="AA369" s="155"/>
      <c r="AB369" s="557"/>
    </row>
    <row r="370" spans="2:28" ht="10.5" customHeight="1" x14ac:dyDescent="0.2">
      <c r="B370" s="155"/>
      <c r="C370" s="155"/>
      <c r="D370" s="79"/>
      <c r="E370" s="79"/>
      <c r="F370" s="157"/>
      <c r="G370" s="157"/>
      <c r="J370" s="557"/>
      <c r="L370" s="557"/>
      <c r="O370" s="155"/>
      <c r="P370" s="557"/>
      <c r="Q370" s="155"/>
      <c r="R370" s="557"/>
      <c r="X370" s="152"/>
      <c r="Y370" s="153"/>
      <c r="Z370" s="72"/>
      <c r="AA370" s="155"/>
      <c r="AB370" s="557"/>
    </row>
    <row r="371" spans="2:28" ht="10.5" customHeight="1" x14ac:dyDescent="0.2">
      <c r="B371" s="155"/>
      <c r="C371" s="155"/>
      <c r="D371" s="79"/>
      <c r="E371" s="79"/>
      <c r="F371" s="157"/>
      <c r="G371" s="157"/>
      <c r="J371" s="557"/>
      <c r="L371" s="557"/>
      <c r="O371" s="155"/>
      <c r="P371" s="557"/>
      <c r="Q371" s="155"/>
      <c r="R371" s="557"/>
      <c r="X371" s="152"/>
      <c r="Y371" s="153"/>
      <c r="Z371" s="72"/>
      <c r="AA371" s="155"/>
      <c r="AB371" s="557"/>
    </row>
    <row r="372" spans="2:28" ht="10.5" customHeight="1" x14ac:dyDescent="0.2">
      <c r="B372" s="155"/>
      <c r="C372" s="155"/>
      <c r="D372" s="79"/>
      <c r="E372" s="79"/>
      <c r="F372" s="157"/>
      <c r="G372" s="157"/>
      <c r="J372" s="557"/>
      <c r="L372" s="557"/>
      <c r="O372" s="155"/>
      <c r="P372" s="557"/>
      <c r="Q372" s="155"/>
      <c r="R372" s="557"/>
      <c r="X372" s="152"/>
      <c r="Y372" s="153"/>
      <c r="Z372" s="72"/>
      <c r="AA372" s="155"/>
      <c r="AB372" s="557"/>
    </row>
    <row r="373" spans="2:28" ht="10.5" customHeight="1" x14ac:dyDescent="0.2">
      <c r="B373" s="155"/>
      <c r="C373" s="155"/>
      <c r="D373" s="79"/>
      <c r="E373" s="79"/>
      <c r="F373" s="157"/>
      <c r="G373" s="157"/>
      <c r="J373" s="557"/>
      <c r="L373" s="557"/>
      <c r="O373" s="155"/>
      <c r="P373" s="557"/>
      <c r="Q373" s="155"/>
      <c r="R373" s="557"/>
      <c r="X373" s="152"/>
      <c r="Y373" s="153"/>
      <c r="Z373" s="72"/>
      <c r="AA373" s="155"/>
      <c r="AB373" s="557"/>
    </row>
    <row r="374" spans="2:28" ht="10.5" customHeight="1" x14ac:dyDescent="0.2">
      <c r="B374" s="155"/>
      <c r="C374" s="155"/>
      <c r="D374" s="79"/>
      <c r="E374" s="79"/>
      <c r="F374" s="157"/>
      <c r="G374" s="157"/>
      <c r="J374" s="557"/>
      <c r="L374" s="557"/>
      <c r="O374" s="155"/>
      <c r="P374" s="557"/>
      <c r="Q374" s="155"/>
      <c r="R374" s="557"/>
      <c r="X374" s="152"/>
      <c r="Y374" s="153"/>
      <c r="Z374" s="72"/>
      <c r="AA374" s="155"/>
      <c r="AB374" s="557"/>
    </row>
    <row r="375" spans="2:28" ht="10.5" customHeight="1" x14ac:dyDescent="0.2">
      <c r="B375" s="155"/>
      <c r="C375" s="155"/>
      <c r="D375" s="79"/>
      <c r="E375" s="79"/>
      <c r="F375" s="157"/>
      <c r="G375" s="157"/>
      <c r="J375" s="557"/>
      <c r="L375" s="557"/>
      <c r="O375" s="155"/>
      <c r="P375" s="557"/>
      <c r="Q375" s="155"/>
      <c r="R375" s="557"/>
      <c r="X375" s="152"/>
      <c r="Y375" s="153"/>
      <c r="Z375" s="72"/>
    </row>
    <row r="376" spans="2:28" ht="10.5" customHeight="1" x14ac:dyDescent="0.2">
      <c r="B376" s="155"/>
      <c r="C376" s="155"/>
      <c r="D376" s="79"/>
      <c r="E376" s="79"/>
      <c r="F376" s="157"/>
      <c r="G376" s="157"/>
      <c r="J376" s="557"/>
      <c r="L376" s="557"/>
      <c r="O376" s="155"/>
      <c r="P376" s="557"/>
      <c r="Q376" s="155"/>
      <c r="R376" s="557"/>
      <c r="X376" s="152"/>
      <c r="Y376" s="153"/>
      <c r="Z376" s="72"/>
    </row>
    <row r="377" spans="2:28" ht="10.5" customHeight="1" x14ac:dyDescent="0.2">
      <c r="B377" s="155"/>
      <c r="C377" s="155"/>
      <c r="D377" s="79"/>
      <c r="E377" s="79"/>
      <c r="F377" s="157"/>
      <c r="G377" s="157"/>
      <c r="J377" s="557"/>
      <c r="L377" s="557"/>
      <c r="O377" s="155"/>
      <c r="P377" s="557"/>
      <c r="Q377" s="155"/>
      <c r="R377" s="557"/>
      <c r="X377" s="152"/>
      <c r="Y377" s="153"/>
      <c r="Z377" s="72"/>
    </row>
    <row r="378" spans="2:28" ht="10.5" customHeight="1" x14ac:dyDescent="0.2">
      <c r="B378" s="155"/>
      <c r="C378" s="155"/>
      <c r="D378" s="79"/>
      <c r="E378" s="79"/>
      <c r="F378" s="157"/>
      <c r="G378" s="157"/>
      <c r="J378" s="557"/>
      <c r="L378" s="557"/>
      <c r="O378" s="155"/>
      <c r="P378" s="557"/>
      <c r="Q378" s="155"/>
      <c r="R378" s="557"/>
      <c r="X378" s="152"/>
      <c r="Y378" s="153"/>
      <c r="Z378" s="72"/>
    </row>
    <row r="379" spans="2:28" ht="10.5" customHeight="1" x14ac:dyDescent="0.2">
      <c r="C379" s="155"/>
      <c r="D379" s="39"/>
      <c r="E379" s="158"/>
      <c r="F379" s="158"/>
      <c r="G379" s="158"/>
      <c r="H379" s="160"/>
      <c r="J379" s="557"/>
      <c r="L379" s="557"/>
      <c r="O379" s="155"/>
      <c r="P379" s="557"/>
      <c r="Q379" s="155"/>
      <c r="R379" s="557"/>
      <c r="X379" s="152"/>
      <c r="Y379" s="153"/>
      <c r="Z379" s="72"/>
    </row>
    <row r="380" spans="2:28" ht="10.5" customHeight="1" x14ac:dyDescent="0.2">
      <c r="C380" s="74"/>
      <c r="D380" s="39"/>
      <c r="E380" s="158"/>
      <c r="F380" s="158"/>
      <c r="G380" s="158"/>
      <c r="H380" s="160"/>
      <c r="J380" s="557"/>
      <c r="L380" s="557"/>
      <c r="Q380" s="155"/>
      <c r="R380" s="557"/>
      <c r="X380" s="152"/>
      <c r="Y380" s="153"/>
      <c r="Z380" s="72"/>
    </row>
    <row r="381" spans="2:28" ht="10.5" customHeight="1" x14ac:dyDescent="0.2">
      <c r="C381" s="74"/>
      <c r="D381" s="39"/>
      <c r="E381" s="158"/>
      <c r="F381" s="158"/>
      <c r="G381" s="158"/>
      <c r="H381" s="160"/>
      <c r="J381" s="557"/>
      <c r="L381" s="557"/>
      <c r="Q381" s="155"/>
      <c r="R381" s="557"/>
      <c r="X381" s="152"/>
      <c r="Y381" s="153"/>
      <c r="Z381" s="72"/>
    </row>
    <row r="382" spans="2:28" ht="10.5" customHeight="1" x14ac:dyDescent="0.2">
      <c r="C382" s="74"/>
      <c r="D382" s="39"/>
      <c r="E382" s="158"/>
      <c r="F382" s="158"/>
      <c r="G382" s="158"/>
      <c r="H382" s="160"/>
      <c r="J382" s="557"/>
      <c r="L382" s="557"/>
      <c r="Q382" s="155"/>
      <c r="R382" s="557"/>
      <c r="X382" s="152"/>
      <c r="Y382" s="153"/>
      <c r="Z382" s="72"/>
    </row>
    <row r="383" spans="2:28" ht="10.5" customHeight="1" x14ac:dyDescent="0.2">
      <c r="C383" s="74"/>
      <c r="D383" s="39"/>
      <c r="E383" s="158"/>
      <c r="F383" s="158"/>
      <c r="G383" s="158"/>
      <c r="H383" s="160"/>
      <c r="J383" s="557"/>
      <c r="L383" s="557"/>
      <c r="Q383" s="155"/>
      <c r="R383" s="557"/>
      <c r="X383" s="152"/>
      <c r="Y383" s="153"/>
      <c r="Z383" s="72"/>
    </row>
    <row r="384" spans="2:28" ht="10.5" customHeight="1" x14ac:dyDescent="0.2">
      <c r="C384" s="74"/>
      <c r="D384" s="39"/>
      <c r="E384" s="158"/>
      <c r="F384" s="158"/>
      <c r="G384" s="158"/>
      <c r="H384" s="160"/>
      <c r="J384" s="557"/>
      <c r="L384" s="557"/>
      <c r="X384" s="152"/>
      <c r="Y384" s="153"/>
      <c r="Z384" s="72"/>
    </row>
    <row r="385" spans="3:26" ht="10.5" customHeight="1" x14ac:dyDescent="0.2">
      <c r="C385" s="74"/>
      <c r="D385" s="39"/>
      <c r="E385" s="158"/>
      <c r="F385" s="158"/>
      <c r="G385" s="158"/>
      <c r="H385" s="160"/>
      <c r="J385" s="557"/>
      <c r="L385" s="557"/>
      <c r="X385" s="152"/>
      <c r="Y385" s="153"/>
      <c r="Z385" s="72"/>
    </row>
    <row r="386" spans="3:26" ht="10.5" customHeight="1" x14ac:dyDescent="0.2">
      <c r="C386" s="74"/>
      <c r="D386" s="39"/>
      <c r="E386" s="158"/>
      <c r="F386" s="158"/>
      <c r="G386" s="158"/>
      <c r="H386" s="160"/>
      <c r="J386" s="557"/>
      <c r="L386" s="557"/>
      <c r="X386" s="152"/>
      <c r="Y386" s="153"/>
      <c r="Z386" s="72"/>
    </row>
    <row r="387" spans="3:26" ht="10.5" customHeight="1" x14ac:dyDescent="0.2">
      <c r="C387" s="74"/>
      <c r="D387" s="39"/>
      <c r="E387" s="158"/>
      <c r="F387" s="158"/>
      <c r="G387" s="158"/>
      <c r="H387" s="160"/>
      <c r="J387" s="557"/>
      <c r="L387" s="557"/>
      <c r="X387" s="152"/>
      <c r="Y387" s="153"/>
      <c r="Z387" s="72"/>
    </row>
    <row r="388" spans="3:26" ht="10.5" customHeight="1" x14ac:dyDescent="0.2">
      <c r="C388" s="74"/>
      <c r="D388" s="39"/>
      <c r="E388" s="158"/>
      <c r="F388" s="158"/>
      <c r="G388" s="158"/>
      <c r="H388" s="160"/>
      <c r="J388" s="557"/>
      <c r="L388" s="557"/>
      <c r="X388" s="152"/>
      <c r="Y388" s="153"/>
      <c r="Z388" s="72"/>
    </row>
    <row r="389" spans="3:26" ht="10.5" customHeight="1" x14ac:dyDescent="0.2">
      <c r="C389" s="74"/>
      <c r="D389" s="39"/>
      <c r="E389" s="158"/>
      <c r="F389" s="158"/>
      <c r="G389" s="158"/>
      <c r="H389" s="160"/>
      <c r="J389" s="557"/>
      <c r="L389" s="557"/>
      <c r="X389" s="152"/>
      <c r="Y389" s="153"/>
      <c r="Z389" s="72"/>
    </row>
    <row r="390" spans="3:26" ht="10.5" customHeight="1" x14ac:dyDescent="0.2">
      <c r="C390" s="74"/>
      <c r="D390" s="39"/>
      <c r="E390" s="158"/>
      <c r="F390" s="158"/>
      <c r="G390" s="158"/>
      <c r="H390" s="160"/>
      <c r="J390" s="557"/>
      <c r="L390" s="557"/>
      <c r="X390" s="152"/>
      <c r="Y390" s="153"/>
      <c r="Z390" s="72"/>
    </row>
    <row r="391" spans="3:26" ht="10.5" customHeight="1" x14ac:dyDescent="0.2">
      <c r="C391" s="74"/>
      <c r="D391" s="39"/>
      <c r="E391" s="158"/>
      <c r="F391" s="158"/>
      <c r="G391" s="158"/>
      <c r="H391" s="160"/>
      <c r="J391" s="557"/>
      <c r="L391" s="557"/>
      <c r="X391" s="151"/>
      <c r="Y391" s="151"/>
    </row>
    <row r="392" spans="3:26" ht="10.5" customHeight="1" x14ac:dyDescent="0.2">
      <c r="C392" s="74"/>
      <c r="D392" s="39"/>
      <c r="E392" s="158"/>
      <c r="F392" s="158"/>
      <c r="G392" s="158"/>
      <c r="H392" s="160"/>
      <c r="J392" s="557"/>
      <c r="L392" s="557"/>
      <c r="X392" s="151"/>
      <c r="Y392" s="151"/>
    </row>
    <row r="393" spans="3:26" ht="10.5" customHeight="1" x14ac:dyDescent="0.2">
      <c r="C393" s="74"/>
      <c r="D393" s="39"/>
      <c r="E393" s="158"/>
      <c r="F393" s="158"/>
      <c r="G393" s="158"/>
      <c r="H393" s="160"/>
      <c r="J393" s="557"/>
      <c r="L393" s="557"/>
      <c r="X393" s="151"/>
      <c r="Y393" s="151"/>
    </row>
    <row r="394" spans="3:26" ht="10.5" customHeight="1" x14ac:dyDescent="0.2">
      <c r="C394" s="74"/>
      <c r="D394" s="39"/>
      <c r="E394" s="158"/>
      <c r="F394" s="158"/>
      <c r="G394" s="158"/>
      <c r="H394" s="160"/>
      <c r="J394" s="557"/>
      <c r="L394" s="557"/>
      <c r="X394" s="151"/>
      <c r="Y394" s="151"/>
    </row>
    <row r="395" spans="3:26" ht="10.5" customHeight="1" x14ac:dyDescent="0.2">
      <c r="C395" s="74"/>
      <c r="D395" s="39"/>
      <c r="E395" s="158"/>
      <c r="F395" s="158"/>
      <c r="G395" s="158"/>
      <c r="H395" s="160"/>
      <c r="J395" s="557"/>
      <c r="L395" s="557"/>
    </row>
    <row r="396" spans="3:26" ht="10.5" customHeight="1" x14ac:dyDescent="0.2">
      <c r="C396" s="74"/>
      <c r="D396" s="39"/>
      <c r="E396" s="158"/>
      <c r="F396" s="158"/>
      <c r="G396" s="158"/>
      <c r="H396" s="160"/>
      <c r="J396" s="557"/>
      <c r="L396" s="557"/>
    </row>
    <row r="397" spans="3:26" ht="10.5" customHeight="1" x14ac:dyDescent="0.2">
      <c r="C397" s="74"/>
      <c r="D397" s="39"/>
      <c r="E397" s="158"/>
      <c r="F397" s="158"/>
      <c r="G397" s="158"/>
      <c r="H397" s="160"/>
      <c r="J397" s="557"/>
      <c r="L397" s="557"/>
    </row>
    <row r="398" spans="3:26" ht="10.5" customHeight="1" x14ac:dyDescent="0.2">
      <c r="C398" s="74"/>
      <c r="D398" s="39"/>
      <c r="E398" s="158"/>
      <c r="F398" s="158"/>
      <c r="G398" s="158"/>
      <c r="H398" s="160"/>
      <c r="J398" s="557"/>
      <c r="L398" s="557"/>
    </row>
    <row r="399" spans="3:26" ht="10.5" customHeight="1" x14ac:dyDescent="0.2">
      <c r="C399" s="74"/>
      <c r="D399" s="39"/>
      <c r="E399" s="158"/>
      <c r="F399" s="158"/>
      <c r="G399" s="158"/>
      <c r="H399" s="160"/>
      <c r="J399" s="557"/>
      <c r="L399" s="557"/>
    </row>
    <row r="400" spans="3:26" ht="10.5" customHeight="1" x14ac:dyDescent="0.2">
      <c r="C400" s="74"/>
      <c r="D400" s="39"/>
      <c r="E400" s="158"/>
      <c r="F400" s="158"/>
      <c r="G400" s="158"/>
      <c r="H400" s="160"/>
      <c r="J400" s="557"/>
      <c r="L400" s="557"/>
    </row>
    <row r="401" spans="3:12" ht="10.5" customHeight="1" x14ac:dyDescent="0.2">
      <c r="C401" s="74"/>
      <c r="D401" s="39"/>
      <c r="E401" s="158"/>
      <c r="F401" s="158"/>
      <c r="G401" s="158"/>
      <c r="H401" s="160"/>
      <c r="J401" s="557"/>
      <c r="L401" s="557"/>
    </row>
    <row r="402" spans="3:12" ht="10.5" customHeight="1" x14ac:dyDescent="0.2">
      <c r="C402" s="74"/>
      <c r="D402" s="39"/>
      <c r="E402" s="158"/>
      <c r="F402" s="158"/>
      <c r="G402" s="158"/>
      <c r="H402" s="160"/>
      <c r="J402" s="557"/>
      <c r="L402" s="557"/>
    </row>
    <row r="403" spans="3:12" ht="10.5" customHeight="1" x14ac:dyDescent="0.2">
      <c r="C403" s="74"/>
      <c r="D403" s="39"/>
      <c r="E403" s="158"/>
      <c r="F403" s="158"/>
      <c r="G403" s="158"/>
      <c r="H403" s="160"/>
      <c r="J403" s="557"/>
      <c r="L403" s="557"/>
    </row>
    <row r="404" spans="3:12" ht="10.5" customHeight="1" x14ac:dyDescent="0.2">
      <c r="C404" s="74"/>
      <c r="D404" s="39"/>
      <c r="E404" s="158"/>
      <c r="F404" s="158"/>
      <c r="G404" s="158"/>
      <c r="H404" s="160"/>
      <c r="J404" s="557"/>
      <c r="L404" s="557"/>
    </row>
    <row r="405" spans="3:12" ht="10.5" customHeight="1" x14ac:dyDescent="0.2">
      <c r="C405" s="74"/>
      <c r="D405" s="39"/>
      <c r="E405" s="158"/>
      <c r="F405" s="158"/>
      <c r="G405" s="158"/>
      <c r="H405" s="160"/>
      <c r="J405" s="557"/>
      <c r="L405" s="557"/>
    </row>
    <row r="406" spans="3:12" ht="10.5" customHeight="1" x14ac:dyDescent="0.2">
      <c r="C406" s="74"/>
      <c r="D406" s="39"/>
      <c r="E406" s="158"/>
      <c r="F406" s="158"/>
      <c r="G406" s="158"/>
      <c r="H406" s="160"/>
      <c r="J406" s="557"/>
      <c r="L406" s="557"/>
    </row>
    <row r="407" spans="3:12" ht="10.5" customHeight="1" x14ac:dyDescent="0.2">
      <c r="C407" s="74"/>
      <c r="D407" s="39"/>
      <c r="E407" s="158"/>
      <c r="F407" s="158"/>
      <c r="G407" s="158"/>
      <c r="H407" s="160"/>
      <c r="J407" s="557"/>
      <c r="L407" s="557"/>
    </row>
    <row r="408" spans="3:12" ht="10.5" customHeight="1" x14ac:dyDescent="0.2">
      <c r="C408" s="74"/>
      <c r="D408" s="39"/>
      <c r="E408" s="158"/>
      <c r="F408" s="158"/>
      <c r="G408" s="158"/>
      <c r="H408" s="160"/>
      <c r="J408" s="557"/>
      <c r="L408" s="557"/>
    </row>
    <row r="409" spans="3:12" ht="10.5" customHeight="1" x14ac:dyDescent="0.2">
      <c r="C409" s="74"/>
      <c r="D409" s="39"/>
      <c r="E409" s="158"/>
      <c r="F409" s="158"/>
      <c r="G409" s="158"/>
      <c r="H409" s="160"/>
      <c r="J409" s="557"/>
      <c r="L409" s="557"/>
    </row>
    <row r="410" spans="3:12" ht="10.5" customHeight="1" x14ac:dyDescent="0.2">
      <c r="C410" s="74"/>
      <c r="D410" s="39"/>
      <c r="E410" s="158"/>
      <c r="F410" s="158"/>
      <c r="G410" s="158"/>
      <c r="H410" s="160"/>
      <c r="J410" s="557"/>
      <c r="L410" s="557"/>
    </row>
    <row r="411" spans="3:12" ht="10.5" customHeight="1" x14ac:dyDescent="0.2">
      <c r="C411" s="74"/>
      <c r="D411" s="39"/>
      <c r="E411" s="158"/>
      <c r="F411" s="158"/>
      <c r="G411" s="158"/>
      <c r="H411" s="160"/>
      <c r="J411" s="557"/>
      <c r="L411" s="557"/>
    </row>
    <row r="412" spans="3:12" ht="10.5" customHeight="1" x14ac:dyDescent="0.2">
      <c r="C412" s="74"/>
      <c r="D412" s="39"/>
      <c r="E412" s="158"/>
      <c r="F412" s="158"/>
      <c r="G412" s="158"/>
      <c r="H412" s="160"/>
      <c r="J412" s="557"/>
      <c r="L412" s="557"/>
    </row>
    <row r="413" spans="3:12" ht="10.5" customHeight="1" x14ac:dyDescent="0.2">
      <c r="C413" s="74"/>
      <c r="D413" s="39"/>
      <c r="E413" s="158"/>
      <c r="F413" s="158"/>
      <c r="G413" s="158"/>
      <c r="H413" s="160"/>
      <c r="J413" s="557"/>
      <c r="L413" s="557"/>
    </row>
    <row r="414" spans="3:12" ht="10.5" customHeight="1" x14ac:dyDescent="0.2">
      <c r="C414" s="74"/>
      <c r="D414" s="39"/>
      <c r="E414" s="158"/>
      <c r="F414" s="158"/>
      <c r="G414" s="158"/>
      <c r="H414" s="160"/>
      <c r="J414" s="557"/>
      <c r="L414" s="557"/>
    </row>
    <row r="415" spans="3:12" ht="10.5" customHeight="1" x14ac:dyDescent="0.2">
      <c r="C415" s="74"/>
      <c r="D415" s="39"/>
      <c r="E415" s="158"/>
      <c r="F415" s="158"/>
      <c r="G415" s="158"/>
      <c r="H415" s="160"/>
      <c r="J415" s="557"/>
      <c r="L415" s="557"/>
    </row>
    <row r="416" spans="3:12" ht="10.5" customHeight="1" x14ac:dyDescent="0.2">
      <c r="C416" s="74"/>
      <c r="D416" s="39"/>
      <c r="E416" s="158"/>
      <c r="F416" s="158"/>
      <c r="G416" s="158"/>
      <c r="H416" s="160"/>
      <c r="J416" s="557"/>
      <c r="L416" s="557"/>
    </row>
    <row r="417" spans="3:12" ht="10.5" customHeight="1" x14ac:dyDescent="0.2">
      <c r="C417" s="74"/>
      <c r="D417" s="39"/>
      <c r="E417" s="158"/>
      <c r="F417" s="158"/>
      <c r="G417" s="158"/>
      <c r="H417" s="160"/>
      <c r="J417" s="557"/>
      <c r="L417" s="557"/>
    </row>
    <row r="418" spans="3:12" ht="10.5" customHeight="1" x14ac:dyDescent="0.2">
      <c r="C418" s="74"/>
      <c r="D418" s="39"/>
      <c r="E418" s="158"/>
      <c r="F418" s="158"/>
      <c r="G418" s="158"/>
      <c r="H418" s="160"/>
      <c r="J418" s="557"/>
      <c r="L418" s="557"/>
    </row>
    <row r="419" spans="3:12" ht="10.5" customHeight="1" x14ac:dyDescent="0.2">
      <c r="C419" s="74"/>
      <c r="D419" s="39"/>
      <c r="E419" s="158"/>
      <c r="F419" s="158"/>
      <c r="G419" s="158"/>
      <c r="H419" s="160"/>
      <c r="J419" s="557"/>
      <c r="L419" s="557"/>
    </row>
    <row r="420" spans="3:12" ht="10.5" customHeight="1" x14ac:dyDescent="0.2">
      <c r="C420" s="74"/>
      <c r="D420" s="39"/>
      <c r="E420" s="158"/>
      <c r="F420" s="158"/>
      <c r="G420" s="158"/>
      <c r="H420" s="160"/>
      <c r="J420" s="557"/>
      <c r="L420" s="557"/>
    </row>
    <row r="421" spans="3:12" ht="10.5" customHeight="1" x14ac:dyDescent="0.2">
      <c r="C421" s="74"/>
      <c r="D421" s="39"/>
      <c r="E421" s="158"/>
      <c r="F421" s="158"/>
      <c r="G421" s="158"/>
      <c r="H421" s="160"/>
      <c r="J421" s="557"/>
      <c r="L421" s="557"/>
    </row>
    <row r="422" spans="3:12" ht="10.5" customHeight="1" x14ac:dyDescent="0.2">
      <c r="C422" s="74"/>
      <c r="D422" s="39"/>
      <c r="E422" s="158"/>
      <c r="F422" s="158"/>
      <c r="G422" s="158"/>
      <c r="H422" s="160"/>
      <c r="J422" s="557"/>
      <c r="L422" s="557"/>
    </row>
    <row r="423" spans="3:12" ht="10.5" customHeight="1" x14ac:dyDescent="0.2">
      <c r="C423" s="74"/>
      <c r="D423" s="39"/>
      <c r="E423" s="158"/>
      <c r="F423" s="158"/>
      <c r="G423" s="158"/>
      <c r="H423" s="160"/>
      <c r="J423" s="557"/>
      <c r="L423" s="557"/>
    </row>
    <row r="424" spans="3:12" ht="10.5" customHeight="1" x14ac:dyDescent="0.2">
      <c r="C424" s="74"/>
      <c r="D424" s="39"/>
      <c r="E424" s="158"/>
      <c r="F424" s="158"/>
      <c r="G424" s="158"/>
      <c r="H424" s="160"/>
      <c r="J424" s="557"/>
      <c r="L424" s="557"/>
    </row>
    <row r="425" spans="3:12" ht="10.5" customHeight="1" x14ac:dyDescent="0.2">
      <c r="C425" s="74"/>
      <c r="D425" s="39"/>
      <c r="E425" s="158"/>
      <c r="F425" s="158"/>
      <c r="G425" s="158"/>
      <c r="H425" s="160"/>
      <c r="J425" s="557"/>
      <c r="L425" s="557"/>
    </row>
    <row r="426" spans="3:12" ht="10.5" customHeight="1" x14ac:dyDescent="0.2">
      <c r="C426" s="74"/>
      <c r="D426" s="39"/>
      <c r="E426" s="158"/>
      <c r="F426" s="158"/>
      <c r="G426" s="158"/>
      <c r="H426" s="160"/>
      <c r="J426" s="557"/>
      <c r="L426" s="557"/>
    </row>
    <row r="427" spans="3:12" ht="10.5" customHeight="1" x14ac:dyDescent="0.2">
      <c r="C427" s="74"/>
      <c r="D427" s="39"/>
      <c r="E427" s="158"/>
      <c r="F427" s="158"/>
      <c r="G427" s="158"/>
      <c r="H427" s="160"/>
      <c r="J427" s="557"/>
      <c r="L427" s="557"/>
    </row>
    <row r="428" spans="3:12" ht="10.5" customHeight="1" x14ac:dyDescent="0.2">
      <c r="C428" s="74"/>
      <c r="D428" s="39"/>
      <c r="E428" s="158"/>
      <c r="F428" s="158"/>
      <c r="G428" s="158"/>
      <c r="H428" s="160"/>
      <c r="J428" s="557"/>
      <c r="L428" s="557"/>
    </row>
    <row r="429" spans="3:12" ht="10.5" customHeight="1" x14ac:dyDescent="0.2">
      <c r="C429" s="74"/>
      <c r="D429" s="39"/>
      <c r="E429" s="158"/>
      <c r="F429" s="158"/>
      <c r="G429" s="158"/>
      <c r="H429" s="160"/>
      <c r="J429" s="557"/>
      <c r="L429" s="557"/>
    </row>
    <row r="430" spans="3:12" ht="10.5" customHeight="1" x14ac:dyDescent="0.2">
      <c r="C430" s="74"/>
      <c r="D430" s="39"/>
      <c r="E430" s="158"/>
      <c r="F430" s="158"/>
      <c r="G430" s="158"/>
      <c r="H430" s="160"/>
      <c r="J430" s="557"/>
      <c r="L430" s="557"/>
    </row>
    <row r="431" spans="3:12" ht="10.5" customHeight="1" x14ac:dyDescent="0.2">
      <c r="C431" s="74"/>
      <c r="D431" s="39"/>
      <c r="E431" s="158"/>
      <c r="F431" s="158"/>
      <c r="G431" s="158"/>
      <c r="H431" s="160"/>
      <c r="J431" s="557"/>
      <c r="L431" s="557"/>
    </row>
    <row r="432" spans="3:12" ht="10.5" customHeight="1" x14ac:dyDescent="0.2">
      <c r="C432" s="74"/>
      <c r="D432" s="39"/>
      <c r="E432" s="158"/>
      <c r="F432" s="158"/>
      <c r="G432" s="158"/>
      <c r="H432" s="160"/>
      <c r="J432" s="557"/>
      <c r="L432" s="557"/>
    </row>
    <row r="433" spans="3:12" ht="10.5" customHeight="1" x14ac:dyDescent="0.2">
      <c r="C433" s="74"/>
      <c r="D433" s="39"/>
      <c r="E433" s="158"/>
      <c r="F433" s="158"/>
      <c r="G433" s="158"/>
      <c r="H433" s="160"/>
      <c r="J433" s="557"/>
      <c r="L433" s="557"/>
    </row>
    <row r="434" spans="3:12" ht="10.5" customHeight="1" x14ac:dyDescent="0.2">
      <c r="C434" s="74"/>
      <c r="D434" s="39"/>
      <c r="E434" s="158"/>
      <c r="F434" s="158"/>
      <c r="G434" s="158"/>
      <c r="H434" s="160"/>
      <c r="J434" s="557"/>
      <c r="L434" s="557"/>
    </row>
    <row r="435" spans="3:12" ht="10.5" customHeight="1" x14ac:dyDescent="0.2">
      <c r="C435" s="74"/>
      <c r="D435" s="39"/>
      <c r="E435" s="158"/>
      <c r="F435" s="158"/>
      <c r="G435" s="158"/>
      <c r="H435" s="160"/>
      <c r="J435" s="557"/>
      <c r="L435" s="557"/>
    </row>
    <row r="436" spans="3:12" ht="10.5" customHeight="1" x14ac:dyDescent="0.2">
      <c r="C436" s="74"/>
      <c r="D436" s="39"/>
      <c r="E436" s="158"/>
      <c r="F436" s="158"/>
      <c r="G436" s="158"/>
      <c r="H436" s="160"/>
      <c r="J436" s="557"/>
      <c r="L436" s="557"/>
    </row>
    <row r="437" spans="3:12" ht="10.5" customHeight="1" x14ac:dyDescent="0.2">
      <c r="C437" s="74"/>
      <c r="D437" s="39"/>
      <c r="E437" s="158"/>
      <c r="F437" s="158"/>
      <c r="G437" s="158"/>
      <c r="H437" s="160"/>
      <c r="J437" s="557"/>
      <c r="L437" s="557"/>
    </row>
    <row r="438" spans="3:12" ht="10.5" customHeight="1" x14ac:dyDescent="0.2">
      <c r="C438" s="74"/>
      <c r="D438" s="39"/>
      <c r="E438" s="158"/>
      <c r="F438" s="158"/>
      <c r="G438" s="158"/>
      <c r="H438" s="160"/>
      <c r="J438" s="557"/>
      <c r="L438" s="557"/>
    </row>
    <row r="439" spans="3:12" ht="10.5" customHeight="1" x14ac:dyDescent="0.2">
      <c r="C439" s="74"/>
      <c r="D439" s="39"/>
      <c r="E439" s="158"/>
      <c r="F439" s="158"/>
      <c r="G439" s="158"/>
      <c r="H439" s="160"/>
      <c r="J439" s="557"/>
      <c r="L439" s="557"/>
    </row>
    <row r="440" spans="3:12" ht="10.5" customHeight="1" x14ac:dyDescent="0.2">
      <c r="C440" s="74"/>
      <c r="D440" s="39"/>
      <c r="E440" s="158"/>
      <c r="F440" s="158"/>
      <c r="G440" s="158"/>
      <c r="H440" s="160"/>
      <c r="J440" s="557"/>
      <c r="L440" s="557"/>
    </row>
    <row r="441" spans="3:12" ht="10.5" customHeight="1" x14ac:dyDescent="0.2">
      <c r="C441" s="74"/>
      <c r="D441" s="39"/>
      <c r="E441" s="158"/>
      <c r="F441" s="158"/>
      <c r="G441" s="158"/>
      <c r="H441" s="160"/>
      <c r="J441" s="557"/>
      <c r="L441" s="557"/>
    </row>
    <row r="442" spans="3:12" ht="10.5" customHeight="1" x14ac:dyDescent="0.2">
      <c r="C442" s="74"/>
      <c r="D442" s="39"/>
      <c r="E442" s="158"/>
      <c r="F442" s="158"/>
      <c r="G442" s="158"/>
      <c r="H442" s="160"/>
      <c r="J442" s="557"/>
      <c r="L442" s="557"/>
    </row>
    <row r="443" spans="3:12" ht="10.5" customHeight="1" x14ac:dyDescent="0.2">
      <c r="C443" s="74"/>
      <c r="D443" s="39"/>
      <c r="E443" s="158"/>
      <c r="F443" s="158"/>
      <c r="G443" s="158"/>
      <c r="H443" s="160"/>
      <c r="J443" s="557"/>
      <c r="L443" s="557"/>
    </row>
    <row r="444" spans="3:12" ht="10.5" customHeight="1" x14ac:dyDescent="0.2">
      <c r="C444" s="74"/>
      <c r="D444" s="39"/>
      <c r="E444" s="158"/>
      <c r="F444" s="158"/>
      <c r="G444" s="158"/>
      <c r="H444" s="160"/>
      <c r="J444" s="557"/>
      <c r="L444" s="557"/>
    </row>
    <row r="445" spans="3:12" ht="10.5" customHeight="1" x14ac:dyDescent="0.2">
      <c r="C445" s="74"/>
      <c r="D445" s="39"/>
      <c r="E445" s="158"/>
      <c r="F445" s="158"/>
      <c r="G445" s="158"/>
      <c r="H445" s="160"/>
      <c r="J445" s="557"/>
      <c r="L445" s="557"/>
    </row>
    <row r="446" spans="3:12" ht="10.5" customHeight="1" x14ac:dyDescent="0.2">
      <c r="C446" s="74"/>
      <c r="D446" s="39"/>
      <c r="E446" s="158"/>
      <c r="F446" s="158"/>
      <c r="G446" s="158"/>
      <c r="H446" s="160"/>
      <c r="J446" s="557"/>
      <c r="L446" s="557"/>
    </row>
    <row r="447" spans="3:12" ht="10.5" customHeight="1" x14ac:dyDescent="0.2">
      <c r="C447" s="74"/>
      <c r="D447" s="39"/>
      <c r="E447" s="158"/>
      <c r="F447" s="158"/>
      <c r="G447" s="158"/>
      <c r="H447" s="160"/>
      <c r="J447" s="557"/>
      <c r="L447" s="557"/>
    </row>
    <row r="448" spans="3:12" ht="10.5" customHeight="1" x14ac:dyDescent="0.2">
      <c r="C448" s="74"/>
      <c r="D448" s="39"/>
      <c r="E448" s="158"/>
      <c r="F448" s="158"/>
      <c r="G448" s="158"/>
      <c r="H448" s="160"/>
      <c r="J448" s="557"/>
      <c r="L448" s="557"/>
    </row>
    <row r="449" spans="3:12" ht="10.5" customHeight="1" x14ac:dyDescent="0.2">
      <c r="C449" s="74"/>
      <c r="D449" s="39"/>
      <c r="E449" s="158"/>
      <c r="F449" s="158"/>
      <c r="G449" s="158"/>
      <c r="H449" s="160"/>
      <c r="J449" s="557"/>
      <c r="L449" s="557"/>
    </row>
    <row r="450" spans="3:12" ht="10.5" customHeight="1" x14ac:dyDescent="0.2">
      <c r="C450" s="74"/>
      <c r="D450" s="39"/>
      <c r="E450" s="158"/>
      <c r="F450" s="158"/>
      <c r="G450" s="158"/>
      <c r="H450" s="160"/>
      <c r="J450" s="557"/>
      <c r="L450" s="557"/>
    </row>
    <row r="451" spans="3:12" ht="10.5" customHeight="1" x14ac:dyDescent="0.2">
      <c r="C451" s="74"/>
      <c r="D451" s="39"/>
      <c r="E451" s="158"/>
      <c r="F451" s="158"/>
      <c r="G451" s="158"/>
      <c r="H451" s="160"/>
      <c r="J451" s="557"/>
      <c r="L451" s="557"/>
    </row>
    <row r="452" spans="3:12" ht="10.5" customHeight="1" x14ac:dyDescent="0.2">
      <c r="C452" s="74"/>
      <c r="D452" s="39"/>
      <c r="E452" s="158"/>
      <c r="F452" s="158"/>
      <c r="G452" s="158"/>
      <c r="H452" s="160"/>
      <c r="J452" s="557"/>
      <c r="L452" s="557"/>
    </row>
    <row r="453" spans="3:12" ht="10.5" customHeight="1" x14ac:dyDescent="0.2">
      <c r="C453" s="74"/>
      <c r="D453" s="39"/>
      <c r="E453" s="158"/>
      <c r="F453" s="158"/>
      <c r="G453" s="158"/>
      <c r="H453" s="160"/>
      <c r="J453" s="557"/>
      <c r="L453" s="557"/>
    </row>
    <row r="454" spans="3:12" ht="10.5" customHeight="1" x14ac:dyDescent="0.2">
      <c r="C454" s="74"/>
      <c r="D454" s="39"/>
      <c r="E454" s="158"/>
      <c r="F454" s="158"/>
      <c r="G454" s="158"/>
      <c r="H454" s="160"/>
      <c r="J454" s="557"/>
      <c r="L454" s="557"/>
    </row>
    <row r="455" spans="3:12" ht="10.5" customHeight="1" x14ac:dyDescent="0.2">
      <c r="C455" s="74"/>
      <c r="D455" s="39"/>
      <c r="E455" s="158"/>
      <c r="F455" s="158"/>
      <c r="G455" s="158"/>
      <c r="H455" s="160"/>
      <c r="J455" s="557"/>
      <c r="L455" s="557"/>
    </row>
    <row r="456" spans="3:12" ht="10.5" customHeight="1" x14ac:dyDescent="0.2">
      <c r="C456" s="74"/>
      <c r="D456" s="39"/>
      <c r="E456" s="158"/>
      <c r="F456" s="158"/>
      <c r="G456" s="158"/>
      <c r="H456" s="160"/>
      <c r="J456" s="557"/>
      <c r="L456" s="557"/>
    </row>
    <row r="457" spans="3:12" ht="10.5" customHeight="1" x14ac:dyDescent="0.2">
      <c r="C457" s="74"/>
      <c r="D457" s="39"/>
      <c r="E457" s="158"/>
      <c r="F457" s="158"/>
      <c r="G457" s="158"/>
      <c r="H457" s="160"/>
      <c r="J457" s="557"/>
      <c r="L457" s="557"/>
    </row>
    <row r="458" spans="3:12" ht="10.5" customHeight="1" x14ac:dyDescent="0.2">
      <c r="C458" s="74"/>
      <c r="D458" s="39"/>
      <c r="E458" s="158"/>
      <c r="F458" s="158"/>
      <c r="G458" s="158"/>
      <c r="H458" s="160"/>
      <c r="J458" s="557"/>
      <c r="L458" s="557"/>
    </row>
    <row r="459" spans="3:12" ht="10.5" customHeight="1" x14ac:dyDescent="0.2">
      <c r="C459" s="74"/>
      <c r="D459" s="39"/>
      <c r="E459" s="158"/>
      <c r="F459" s="158"/>
      <c r="G459" s="158"/>
      <c r="H459" s="160"/>
      <c r="J459" s="557"/>
      <c r="L459" s="557"/>
    </row>
    <row r="460" spans="3:12" ht="10.5" customHeight="1" x14ac:dyDescent="0.2">
      <c r="C460" s="74"/>
      <c r="D460" s="39"/>
      <c r="E460" s="158"/>
      <c r="F460" s="158"/>
      <c r="G460" s="158"/>
      <c r="H460" s="160"/>
      <c r="J460" s="557"/>
      <c r="L460" s="557"/>
    </row>
    <row r="461" spans="3:12" ht="10.5" customHeight="1" x14ac:dyDescent="0.2">
      <c r="C461" s="74"/>
      <c r="D461" s="39"/>
      <c r="E461" s="158"/>
      <c r="F461" s="158"/>
      <c r="G461" s="158"/>
      <c r="H461" s="160"/>
      <c r="J461" s="557"/>
      <c r="L461" s="557"/>
    </row>
    <row r="462" spans="3:12" ht="10.5" customHeight="1" x14ac:dyDescent="0.2">
      <c r="C462" s="74"/>
      <c r="D462" s="39"/>
      <c r="E462" s="158"/>
      <c r="F462" s="158"/>
      <c r="G462" s="158"/>
      <c r="H462" s="160"/>
      <c r="J462" s="557"/>
      <c r="L462" s="557"/>
    </row>
    <row r="463" spans="3:12" ht="10.5" customHeight="1" x14ac:dyDescent="0.2">
      <c r="C463" s="74"/>
      <c r="D463" s="39"/>
      <c r="E463" s="158"/>
      <c r="F463" s="158"/>
      <c r="G463" s="158"/>
      <c r="H463" s="160"/>
      <c r="J463" s="557"/>
      <c r="L463" s="557"/>
    </row>
    <row r="464" spans="3:12" ht="10.5" customHeight="1" x14ac:dyDescent="0.2">
      <c r="C464" s="74"/>
      <c r="D464" s="39"/>
      <c r="E464" s="158"/>
      <c r="F464" s="158"/>
      <c r="G464" s="158"/>
      <c r="H464" s="160"/>
      <c r="J464" s="557"/>
      <c r="L464" s="557"/>
    </row>
    <row r="465" spans="3:12" ht="10.5" customHeight="1" x14ac:dyDescent="0.2">
      <c r="C465" s="74"/>
      <c r="D465" s="39"/>
      <c r="E465" s="158"/>
      <c r="F465" s="158"/>
      <c r="G465" s="158"/>
      <c r="H465" s="160"/>
      <c r="J465" s="557"/>
      <c r="L465" s="557"/>
    </row>
    <row r="466" spans="3:12" ht="10.5" customHeight="1" x14ac:dyDescent="0.2">
      <c r="C466" s="74"/>
      <c r="D466" s="39"/>
      <c r="E466" s="158"/>
      <c r="F466" s="158"/>
      <c r="G466" s="158"/>
      <c r="H466" s="160"/>
      <c r="J466" s="557"/>
      <c r="L466" s="557"/>
    </row>
    <row r="467" spans="3:12" ht="10.5" customHeight="1" x14ac:dyDescent="0.2">
      <c r="C467" s="74"/>
      <c r="D467" s="39"/>
      <c r="E467" s="158"/>
      <c r="F467" s="158"/>
      <c r="G467" s="158"/>
      <c r="H467" s="160"/>
      <c r="J467" s="557"/>
      <c r="L467" s="557"/>
    </row>
    <row r="468" spans="3:12" ht="10.5" customHeight="1" x14ac:dyDescent="0.2">
      <c r="C468" s="74"/>
      <c r="D468" s="39"/>
      <c r="E468" s="158"/>
      <c r="F468" s="158"/>
      <c r="G468" s="158"/>
      <c r="H468" s="160"/>
      <c r="J468" s="557"/>
      <c r="L468" s="557"/>
    </row>
    <row r="469" spans="3:12" ht="10.5" customHeight="1" x14ac:dyDescent="0.2">
      <c r="C469" s="74"/>
      <c r="D469" s="39"/>
      <c r="E469" s="158"/>
      <c r="F469" s="158"/>
      <c r="G469" s="158"/>
      <c r="H469" s="160"/>
      <c r="J469" s="557"/>
      <c r="L469" s="557"/>
    </row>
    <row r="470" spans="3:12" ht="10.5" customHeight="1" x14ac:dyDescent="0.2">
      <c r="C470" s="74"/>
      <c r="D470" s="39"/>
      <c r="E470" s="158"/>
      <c r="F470" s="158"/>
      <c r="G470" s="158"/>
      <c r="H470" s="160"/>
      <c r="J470" s="557"/>
      <c r="L470" s="557"/>
    </row>
    <row r="471" spans="3:12" ht="10.5" customHeight="1" x14ac:dyDescent="0.2">
      <c r="C471" s="74"/>
      <c r="D471" s="39"/>
      <c r="E471" s="158"/>
      <c r="F471" s="158"/>
      <c r="G471" s="158"/>
      <c r="H471" s="160"/>
      <c r="J471" s="557"/>
      <c r="L471" s="557"/>
    </row>
    <row r="472" spans="3:12" ht="10.5" customHeight="1" x14ac:dyDescent="0.2">
      <c r="C472" s="74"/>
      <c r="D472" s="39"/>
      <c r="E472" s="158"/>
      <c r="F472" s="158"/>
      <c r="G472" s="158"/>
      <c r="H472" s="160"/>
      <c r="J472" s="557"/>
      <c r="L472" s="557"/>
    </row>
    <row r="473" spans="3:12" ht="10.5" customHeight="1" x14ac:dyDescent="0.2">
      <c r="C473" s="74"/>
      <c r="D473" s="39"/>
      <c r="E473" s="158"/>
      <c r="F473" s="158"/>
      <c r="G473" s="158"/>
      <c r="H473" s="160"/>
      <c r="J473" s="557"/>
      <c r="L473" s="557"/>
    </row>
    <row r="474" spans="3:12" ht="10.5" customHeight="1" x14ac:dyDescent="0.2">
      <c r="C474" s="74"/>
      <c r="D474" s="39"/>
      <c r="E474" s="158"/>
      <c r="F474" s="158"/>
      <c r="G474" s="158"/>
      <c r="H474" s="160"/>
      <c r="J474" s="557"/>
      <c r="L474" s="557"/>
    </row>
    <row r="475" spans="3:12" ht="10.5" customHeight="1" x14ac:dyDescent="0.2">
      <c r="C475" s="74"/>
      <c r="D475" s="39"/>
      <c r="E475" s="158"/>
      <c r="F475" s="158"/>
      <c r="G475" s="158"/>
      <c r="H475" s="160"/>
      <c r="J475" s="557"/>
      <c r="L475" s="557"/>
    </row>
    <row r="476" spans="3:12" ht="10.5" customHeight="1" x14ac:dyDescent="0.2">
      <c r="C476" s="74"/>
      <c r="D476" s="39"/>
      <c r="E476" s="158"/>
      <c r="F476" s="158"/>
      <c r="G476" s="158"/>
      <c r="H476" s="160"/>
      <c r="J476" s="557"/>
      <c r="L476" s="557"/>
    </row>
    <row r="477" spans="3:12" ht="10.5" customHeight="1" x14ac:dyDescent="0.2">
      <c r="C477" s="74"/>
      <c r="D477" s="39"/>
      <c r="E477" s="158"/>
      <c r="F477" s="158"/>
      <c r="G477" s="158"/>
      <c r="H477" s="160"/>
      <c r="J477" s="557"/>
      <c r="L477" s="557"/>
    </row>
    <row r="478" spans="3:12" ht="10.5" customHeight="1" x14ac:dyDescent="0.2">
      <c r="C478" s="74"/>
      <c r="D478" s="39"/>
      <c r="E478" s="158"/>
      <c r="F478" s="158"/>
      <c r="G478" s="158"/>
      <c r="H478" s="160"/>
      <c r="J478" s="557"/>
      <c r="L478" s="557"/>
    </row>
    <row r="479" spans="3:12" ht="10.5" customHeight="1" x14ac:dyDescent="0.2">
      <c r="C479" s="74"/>
      <c r="D479" s="39"/>
      <c r="E479" s="158"/>
      <c r="F479" s="158"/>
      <c r="G479" s="158"/>
      <c r="H479" s="160"/>
      <c r="J479" s="557"/>
      <c r="L479" s="557"/>
    </row>
    <row r="480" spans="3:12" ht="10.5" customHeight="1" x14ac:dyDescent="0.2">
      <c r="C480" s="74"/>
      <c r="D480" s="39"/>
      <c r="E480" s="158"/>
      <c r="F480" s="158"/>
      <c r="G480" s="158"/>
      <c r="H480" s="160"/>
      <c r="J480" s="557"/>
      <c r="L480" s="557"/>
    </row>
    <row r="481" spans="3:12" ht="10.5" customHeight="1" x14ac:dyDescent="0.2">
      <c r="C481" s="74"/>
      <c r="D481" s="39"/>
      <c r="E481" s="158"/>
      <c r="F481" s="158"/>
      <c r="G481" s="158"/>
      <c r="H481" s="160"/>
      <c r="J481" s="557"/>
      <c r="L481" s="557"/>
    </row>
    <row r="482" spans="3:12" ht="10.5" customHeight="1" x14ac:dyDescent="0.2">
      <c r="C482" s="74"/>
      <c r="D482" s="39"/>
      <c r="E482" s="158"/>
      <c r="F482" s="158"/>
      <c r="G482" s="158"/>
      <c r="H482" s="160"/>
      <c r="J482" s="557"/>
      <c r="L482" s="557"/>
    </row>
    <row r="483" spans="3:12" ht="10.5" customHeight="1" x14ac:dyDescent="0.2">
      <c r="C483" s="74"/>
      <c r="D483" s="39"/>
      <c r="E483" s="158"/>
      <c r="F483" s="158"/>
      <c r="G483" s="158"/>
      <c r="H483" s="160"/>
      <c r="J483" s="557"/>
      <c r="L483" s="557"/>
    </row>
    <row r="484" spans="3:12" ht="10.5" customHeight="1" x14ac:dyDescent="0.2">
      <c r="C484" s="74"/>
      <c r="D484" s="39"/>
      <c r="E484" s="158"/>
      <c r="F484" s="158"/>
      <c r="G484" s="158"/>
      <c r="H484" s="160"/>
      <c r="J484" s="557"/>
      <c r="L484" s="557"/>
    </row>
    <row r="485" spans="3:12" ht="10.5" customHeight="1" x14ac:dyDescent="0.2">
      <c r="C485" s="74"/>
      <c r="D485" s="39"/>
      <c r="E485" s="158"/>
      <c r="F485" s="158"/>
      <c r="G485" s="158"/>
      <c r="H485" s="160"/>
      <c r="J485" s="557"/>
      <c r="L485" s="557"/>
    </row>
    <row r="486" spans="3:12" ht="10.5" customHeight="1" x14ac:dyDescent="0.2">
      <c r="C486" s="74"/>
      <c r="D486" s="39"/>
      <c r="E486" s="158"/>
      <c r="F486" s="158"/>
      <c r="G486" s="158"/>
      <c r="H486" s="160"/>
      <c r="J486" s="557"/>
      <c r="L486" s="557"/>
    </row>
    <row r="487" spans="3:12" ht="10.5" customHeight="1" x14ac:dyDescent="0.2">
      <c r="C487" s="74"/>
      <c r="D487" s="39"/>
      <c r="E487" s="158"/>
      <c r="F487" s="158"/>
      <c r="G487" s="158"/>
      <c r="H487" s="160"/>
      <c r="J487" s="557"/>
      <c r="L487" s="557"/>
    </row>
    <row r="488" spans="3:12" ht="10.5" customHeight="1" x14ac:dyDescent="0.2">
      <c r="C488" s="74"/>
      <c r="D488" s="39"/>
      <c r="E488" s="158"/>
      <c r="F488" s="158"/>
      <c r="G488" s="158"/>
      <c r="H488" s="160"/>
      <c r="J488" s="557"/>
      <c r="L488" s="557"/>
    </row>
    <row r="489" spans="3:12" ht="10.5" customHeight="1" x14ac:dyDescent="0.2">
      <c r="C489" s="74"/>
      <c r="D489" s="39"/>
      <c r="E489" s="158"/>
      <c r="F489" s="158"/>
      <c r="G489" s="158"/>
      <c r="H489" s="160"/>
      <c r="J489" s="557"/>
      <c r="L489" s="557"/>
    </row>
    <row r="490" spans="3:12" ht="10.5" customHeight="1" x14ac:dyDescent="0.2">
      <c r="C490" s="74"/>
      <c r="D490" s="39"/>
      <c r="E490" s="158"/>
      <c r="F490" s="158"/>
      <c r="G490" s="158"/>
      <c r="H490" s="160"/>
      <c r="J490" s="557"/>
      <c r="L490" s="557"/>
    </row>
    <row r="491" spans="3:12" ht="10.5" customHeight="1" x14ac:dyDescent="0.2">
      <c r="C491" s="74"/>
      <c r="D491" s="39"/>
      <c r="E491" s="158"/>
      <c r="F491" s="158"/>
      <c r="G491" s="158"/>
      <c r="H491" s="160"/>
      <c r="J491" s="557"/>
      <c r="L491" s="557"/>
    </row>
    <row r="492" spans="3:12" ht="10.5" customHeight="1" x14ac:dyDescent="0.2">
      <c r="C492" s="74"/>
      <c r="D492" s="39"/>
      <c r="E492" s="158"/>
      <c r="F492" s="158"/>
      <c r="G492" s="158"/>
      <c r="H492" s="160"/>
      <c r="J492" s="557"/>
      <c r="L492" s="557"/>
    </row>
    <row r="493" spans="3:12" ht="10.5" customHeight="1" x14ac:dyDescent="0.2">
      <c r="C493" s="74"/>
      <c r="D493" s="39"/>
      <c r="E493" s="158"/>
      <c r="F493" s="158"/>
      <c r="G493" s="158"/>
      <c r="H493" s="160"/>
      <c r="J493" s="557"/>
      <c r="L493" s="557"/>
    </row>
    <row r="494" spans="3:12" ht="10.5" customHeight="1" x14ac:dyDescent="0.2">
      <c r="C494" s="74"/>
      <c r="D494" s="39"/>
      <c r="E494" s="158"/>
      <c r="F494" s="158"/>
      <c r="G494" s="158"/>
      <c r="H494" s="160"/>
      <c r="J494" s="557"/>
      <c r="L494" s="557"/>
    </row>
    <row r="495" spans="3:12" ht="10.5" customHeight="1" x14ac:dyDescent="0.2">
      <c r="C495" s="74"/>
      <c r="D495" s="39"/>
      <c r="E495" s="158"/>
      <c r="F495" s="158"/>
      <c r="G495" s="158"/>
      <c r="H495" s="160"/>
      <c r="J495" s="557"/>
      <c r="L495" s="557"/>
    </row>
    <row r="496" spans="3:12" ht="10.5" customHeight="1" x14ac:dyDescent="0.2">
      <c r="C496" s="74"/>
      <c r="D496" s="39"/>
      <c r="E496" s="158"/>
      <c r="F496" s="158"/>
      <c r="G496" s="158"/>
      <c r="H496" s="160"/>
      <c r="J496" s="557"/>
      <c r="L496" s="557"/>
    </row>
    <row r="497" spans="3:12" ht="10.5" customHeight="1" x14ac:dyDescent="0.2">
      <c r="C497" s="74"/>
      <c r="D497" s="39"/>
      <c r="E497" s="158"/>
      <c r="F497" s="158"/>
      <c r="G497" s="158"/>
      <c r="H497" s="160"/>
      <c r="J497" s="557"/>
      <c r="L497" s="557"/>
    </row>
    <row r="498" spans="3:12" ht="10.5" customHeight="1" x14ac:dyDescent="0.2">
      <c r="C498" s="74"/>
      <c r="D498" s="39"/>
      <c r="E498" s="158"/>
      <c r="F498" s="158"/>
      <c r="G498" s="158"/>
      <c r="H498" s="160"/>
      <c r="J498" s="557"/>
      <c r="L498" s="557"/>
    </row>
    <row r="499" spans="3:12" ht="10.5" customHeight="1" x14ac:dyDescent="0.2">
      <c r="C499" s="74"/>
      <c r="D499" s="39"/>
      <c r="E499" s="158"/>
      <c r="F499" s="158"/>
      <c r="G499" s="158"/>
      <c r="H499" s="160"/>
      <c r="J499" s="557"/>
      <c r="L499" s="557"/>
    </row>
    <row r="500" spans="3:12" ht="10.5" customHeight="1" x14ac:dyDescent="0.2">
      <c r="C500" s="74"/>
      <c r="D500" s="39"/>
      <c r="E500" s="158"/>
      <c r="F500" s="158"/>
      <c r="G500" s="158"/>
      <c r="H500" s="160"/>
      <c r="J500" s="557"/>
      <c r="L500" s="557"/>
    </row>
    <row r="501" spans="3:12" ht="10.5" customHeight="1" x14ac:dyDescent="0.2">
      <c r="C501" s="74"/>
      <c r="D501" s="39"/>
      <c r="E501" s="158"/>
      <c r="F501" s="158"/>
      <c r="G501" s="158"/>
      <c r="H501" s="160"/>
      <c r="J501" s="557"/>
      <c r="L501" s="557"/>
    </row>
    <row r="502" spans="3:12" ht="10.5" customHeight="1" x14ac:dyDescent="0.2">
      <c r="C502" s="74"/>
      <c r="D502" s="39"/>
      <c r="E502" s="158"/>
      <c r="F502" s="158"/>
      <c r="G502" s="158"/>
      <c r="H502" s="160"/>
      <c r="J502" s="557"/>
      <c r="L502" s="557"/>
    </row>
    <row r="503" spans="3:12" ht="10.5" customHeight="1" x14ac:dyDescent="0.2">
      <c r="C503" s="74"/>
      <c r="D503" s="39"/>
      <c r="E503" s="158"/>
      <c r="F503" s="158"/>
      <c r="G503" s="158"/>
      <c r="H503" s="160"/>
      <c r="J503" s="557"/>
      <c r="L503" s="557"/>
    </row>
    <row r="504" spans="3:12" ht="10.5" customHeight="1" x14ac:dyDescent="0.2">
      <c r="C504" s="74"/>
      <c r="D504" s="39"/>
      <c r="E504" s="158"/>
      <c r="F504" s="158"/>
      <c r="G504" s="158"/>
      <c r="H504" s="160"/>
      <c r="J504" s="557"/>
      <c r="L504" s="557"/>
    </row>
    <row r="505" spans="3:12" ht="10.5" customHeight="1" x14ac:dyDescent="0.2">
      <c r="C505" s="74"/>
      <c r="D505" s="39"/>
      <c r="E505" s="158"/>
      <c r="F505" s="158"/>
      <c r="G505" s="158"/>
      <c r="H505" s="160"/>
      <c r="J505" s="557"/>
      <c r="L505" s="557"/>
    </row>
    <row r="506" spans="3:12" ht="10.5" customHeight="1" x14ac:dyDescent="0.2">
      <c r="C506" s="74"/>
      <c r="D506" s="39"/>
      <c r="E506" s="158"/>
      <c r="F506" s="158"/>
      <c r="G506" s="158"/>
      <c r="H506" s="160"/>
      <c r="J506" s="557"/>
      <c r="L506" s="557"/>
    </row>
    <row r="507" spans="3:12" ht="10.5" customHeight="1" x14ac:dyDescent="0.2">
      <c r="C507" s="74"/>
      <c r="D507" s="39"/>
      <c r="E507" s="158"/>
      <c r="F507" s="158"/>
      <c r="G507" s="158"/>
      <c r="H507" s="160"/>
      <c r="J507" s="557"/>
      <c r="L507" s="557"/>
    </row>
    <row r="508" spans="3:12" ht="10.5" customHeight="1" x14ac:dyDescent="0.2">
      <c r="C508" s="74"/>
      <c r="D508" s="39"/>
      <c r="E508" s="158"/>
      <c r="F508" s="158"/>
      <c r="G508" s="158"/>
      <c r="H508" s="160"/>
      <c r="J508" s="557"/>
      <c r="L508" s="557"/>
    </row>
    <row r="509" spans="3:12" ht="10.5" customHeight="1" x14ac:dyDescent="0.2">
      <c r="C509" s="74"/>
      <c r="D509" s="39"/>
      <c r="E509" s="158"/>
      <c r="F509" s="158"/>
      <c r="G509" s="158"/>
      <c r="H509" s="160"/>
      <c r="J509" s="557"/>
      <c r="L509" s="557"/>
    </row>
    <row r="510" spans="3:12" ht="10.5" customHeight="1" x14ac:dyDescent="0.2">
      <c r="C510" s="74"/>
      <c r="D510" s="39"/>
      <c r="E510" s="158"/>
      <c r="F510" s="158"/>
      <c r="G510" s="158"/>
      <c r="H510" s="160"/>
      <c r="J510" s="557"/>
      <c r="L510" s="557"/>
    </row>
    <row r="511" spans="3:12" ht="10.5" customHeight="1" x14ac:dyDescent="0.2">
      <c r="C511" s="74"/>
      <c r="D511" s="39"/>
      <c r="E511" s="158"/>
      <c r="F511" s="158"/>
      <c r="G511" s="158"/>
      <c r="H511" s="160"/>
      <c r="J511" s="557"/>
      <c r="L511" s="557"/>
    </row>
    <row r="512" spans="3:12" ht="10.5" customHeight="1" x14ac:dyDescent="0.2">
      <c r="C512" s="74"/>
      <c r="D512" s="39"/>
      <c r="E512" s="158"/>
      <c r="F512" s="158"/>
      <c r="G512" s="158"/>
      <c r="H512" s="160"/>
      <c r="J512" s="557"/>
      <c r="L512" s="557"/>
    </row>
    <row r="513" spans="3:12" ht="10.5" customHeight="1" x14ac:dyDescent="0.2">
      <c r="C513" s="74"/>
      <c r="D513" s="39"/>
      <c r="E513" s="158"/>
      <c r="F513" s="158"/>
      <c r="G513" s="158"/>
      <c r="H513" s="160"/>
      <c r="J513" s="557"/>
      <c r="L513" s="557"/>
    </row>
    <row r="514" spans="3:12" ht="10.5" customHeight="1" x14ac:dyDescent="0.2">
      <c r="C514" s="74"/>
      <c r="D514" s="39"/>
      <c r="E514" s="158"/>
      <c r="F514" s="158"/>
      <c r="G514" s="158"/>
      <c r="H514" s="160"/>
      <c r="J514" s="557"/>
      <c r="L514" s="557"/>
    </row>
    <row r="515" spans="3:12" ht="10.5" customHeight="1" x14ac:dyDescent="0.2">
      <c r="C515" s="74"/>
      <c r="D515" s="39"/>
      <c r="E515" s="158"/>
      <c r="F515" s="158"/>
      <c r="G515" s="158"/>
      <c r="H515" s="160"/>
      <c r="J515" s="557"/>
      <c r="L515" s="557"/>
    </row>
    <row r="516" spans="3:12" ht="10.5" customHeight="1" x14ac:dyDescent="0.2">
      <c r="C516" s="74"/>
      <c r="D516" s="39"/>
      <c r="E516" s="158"/>
      <c r="F516" s="158"/>
      <c r="G516" s="158"/>
      <c r="H516" s="160"/>
      <c r="J516" s="557"/>
      <c r="L516" s="557"/>
    </row>
    <row r="517" spans="3:12" ht="10.5" customHeight="1" x14ac:dyDescent="0.2">
      <c r="C517" s="74"/>
      <c r="D517" s="39"/>
      <c r="E517" s="158"/>
      <c r="F517" s="158"/>
      <c r="G517" s="158"/>
      <c r="H517" s="160"/>
      <c r="J517" s="557"/>
      <c r="L517" s="557"/>
    </row>
    <row r="518" spans="3:12" ht="10.5" customHeight="1" x14ac:dyDescent="0.2">
      <c r="C518" s="74"/>
      <c r="D518" s="39"/>
      <c r="E518" s="158"/>
      <c r="F518" s="158"/>
      <c r="G518" s="158"/>
      <c r="H518" s="160"/>
      <c r="J518" s="557"/>
      <c r="L518" s="557"/>
    </row>
    <row r="519" spans="3:12" ht="10.5" customHeight="1" x14ac:dyDescent="0.2">
      <c r="C519" s="74"/>
      <c r="D519" s="39"/>
      <c r="E519" s="158"/>
      <c r="F519" s="158"/>
      <c r="G519" s="158"/>
      <c r="H519" s="160"/>
      <c r="J519" s="557"/>
      <c r="L519" s="557"/>
    </row>
    <row r="520" spans="3:12" ht="10.5" customHeight="1" x14ac:dyDescent="0.2">
      <c r="C520" s="74"/>
      <c r="D520" s="39"/>
      <c r="E520" s="158"/>
      <c r="F520" s="158"/>
      <c r="G520" s="158"/>
      <c r="H520" s="160"/>
      <c r="J520" s="557"/>
      <c r="L520" s="557"/>
    </row>
    <row r="521" spans="3:12" ht="10.5" customHeight="1" x14ac:dyDescent="0.2">
      <c r="C521" s="74"/>
      <c r="D521" s="39"/>
      <c r="E521" s="158"/>
      <c r="F521" s="158"/>
      <c r="G521" s="158"/>
      <c r="H521" s="160"/>
      <c r="J521" s="557"/>
      <c r="L521" s="557"/>
    </row>
    <row r="522" spans="3:12" ht="10.5" customHeight="1" x14ac:dyDescent="0.2">
      <c r="C522" s="74"/>
      <c r="D522" s="39"/>
      <c r="E522" s="158"/>
      <c r="F522" s="158"/>
      <c r="G522" s="158"/>
      <c r="H522" s="160"/>
      <c r="J522" s="557"/>
      <c r="L522" s="557"/>
    </row>
    <row r="523" spans="3:12" ht="10.5" customHeight="1" x14ac:dyDescent="0.2">
      <c r="C523" s="74"/>
      <c r="D523" s="39"/>
      <c r="E523" s="158"/>
      <c r="F523" s="158"/>
      <c r="G523" s="158"/>
      <c r="H523" s="160"/>
      <c r="J523" s="557"/>
      <c r="L523" s="557"/>
    </row>
    <row r="524" spans="3:12" ht="10.5" customHeight="1" x14ac:dyDescent="0.2">
      <c r="C524" s="74"/>
      <c r="D524" s="39"/>
      <c r="E524" s="158"/>
      <c r="F524" s="158"/>
      <c r="G524" s="158"/>
      <c r="H524" s="160"/>
      <c r="J524" s="557"/>
      <c r="L524" s="557"/>
    </row>
    <row r="525" spans="3:12" ht="10.5" customHeight="1" x14ac:dyDescent="0.2">
      <c r="C525" s="74"/>
      <c r="D525" s="39"/>
      <c r="E525" s="158"/>
      <c r="F525" s="158"/>
      <c r="G525" s="158"/>
      <c r="H525" s="160"/>
      <c r="J525" s="557"/>
      <c r="L525" s="557"/>
    </row>
    <row r="526" spans="3:12" ht="10.5" customHeight="1" x14ac:dyDescent="0.2">
      <c r="C526" s="74"/>
      <c r="D526" s="39"/>
      <c r="E526" s="158"/>
      <c r="F526" s="158"/>
      <c r="G526" s="158"/>
      <c r="H526" s="160"/>
      <c r="J526" s="557"/>
      <c r="L526" s="557"/>
    </row>
    <row r="527" spans="3:12" ht="10.5" customHeight="1" x14ac:dyDescent="0.2">
      <c r="C527" s="74"/>
      <c r="D527" s="39"/>
      <c r="E527" s="158"/>
      <c r="F527" s="158"/>
      <c r="G527" s="158"/>
      <c r="H527" s="160"/>
      <c r="J527" s="557"/>
      <c r="L527" s="557"/>
    </row>
    <row r="528" spans="3:12" ht="10.5" customHeight="1" x14ac:dyDescent="0.2">
      <c r="C528" s="74"/>
      <c r="D528" s="39"/>
      <c r="E528" s="158"/>
      <c r="F528" s="158"/>
      <c r="G528" s="158"/>
      <c r="H528" s="160"/>
      <c r="J528" s="557"/>
      <c r="L528" s="557"/>
    </row>
    <row r="529" spans="3:12" ht="10.5" customHeight="1" x14ac:dyDescent="0.2">
      <c r="C529" s="74"/>
      <c r="D529" s="39"/>
      <c r="E529" s="158"/>
      <c r="F529" s="158"/>
      <c r="G529" s="158"/>
      <c r="H529" s="160"/>
      <c r="J529" s="557"/>
      <c r="L529" s="557"/>
    </row>
    <row r="530" spans="3:12" ht="10.5" customHeight="1" x14ac:dyDescent="0.2">
      <c r="C530" s="74"/>
      <c r="D530" s="39"/>
      <c r="E530" s="158"/>
      <c r="F530" s="158"/>
      <c r="G530" s="158"/>
      <c r="H530" s="160"/>
      <c r="J530" s="557"/>
      <c r="L530" s="557"/>
    </row>
    <row r="531" spans="3:12" ht="10.5" customHeight="1" x14ac:dyDescent="0.2">
      <c r="C531" s="74"/>
      <c r="D531" s="39"/>
      <c r="E531" s="158"/>
      <c r="F531" s="158"/>
      <c r="G531" s="158"/>
      <c r="H531" s="160"/>
      <c r="J531" s="557"/>
      <c r="L531" s="557"/>
    </row>
    <row r="532" spans="3:12" ht="10.5" customHeight="1" x14ac:dyDescent="0.2">
      <c r="C532" s="74"/>
      <c r="D532" s="39"/>
      <c r="E532" s="158"/>
      <c r="F532" s="158"/>
      <c r="G532" s="158"/>
      <c r="H532" s="160"/>
      <c r="J532" s="557"/>
      <c r="L532" s="557"/>
    </row>
    <row r="533" spans="3:12" ht="10.5" customHeight="1" x14ac:dyDescent="0.2">
      <c r="C533" s="74"/>
      <c r="D533" s="39"/>
      <c r="E533" s="158"/>
      <c r="F533" s="158"/>
      <c r="G533" s="158"/>
      <c r="H533" s="160"/>
      <c r="J533" s="557"/>
      <c r="L533" s="557"/>
    </row>
    <row r="534" spans="3:12" ht="10.5" customHeight="1" x14ac:dyDescent="0.2">
      <c r="C534" s="74"/>
      <c r="D534" s="39"/>
      <c r="E534" s="158"/>
      <c r="F534" s="158"/>
      <c r="G534" s="158"/>
      <c r="H534" s="160"/>
      <c r="J534" s="557"/>
      <c r="L534" s="557"/>
    </row>
    <row r="535" spans="3:12" ht="10.5" customHeight="1" x14ac:dyDescent="0.2">
      <c r="C535" s="74"/>
      <c r="D535" s="39"/>
      <c r="E535" s="158"/>
      <c r="F535" s="158"/>
      <c r="G535" s="158"/>
      <c r="H535" s="160"/>
      <c r="J535" s="557"/>
      <c r="L535" s="557"/>
    </row>
    <row r="536" spans="3:12" ht="10.5" customHeight="1" x14ac:dyDescent="0.2">
      <c r="C536" s="74"/>
      <c r="D536" s="39"/>
      <c r="E536" s="158"/>
      <c r="F536" s="158"/>
      <c r="G536" s="158"/>
      <c r="H536" s="160"/>
      <c r="J536" s="557"/>
      <c r="L536" s="557"/>
    </row>
    <row r="537" spans="3:12" ht="10.5" customHeight="1" x14ac:dyDescent="0.2">
      <c r="C537" s="74"/>
      <c r="D537" s="39"/>
      <c r="E537" s="158"/>
      <c r="F537" s="158"/>
      <c r="G537" s="158"/>
      <c r="H537" s="160"/>
      <c r="J537" s="557"/>
      <c r="L537" s="557"/>
    </row>
    <row r="538" spans="3:12" ht="10.5" customHeight="1" x14ac:dyDescent="0.2">
      <c r="C538" s="74"/>
      <c r="D538" s="39"/>
      <c r="E538" s="158"/>
      <c r="F538" s="158"/>
      <c r="G538" s="158"/>
      <c r="H538" s="160"/>
      <c r="J538" s="557"/>
      <c r="L538" s="557"/>
    </row>
    <row r="539" spans="3:12" ht="10.5" customHeight="1" x14ac:dyDescent="0.2">
      <c r="C539" s="74"/>
      <c r="D539" s="39"/>
      <c r="E539" s="158"/>
      <c r="F539" s="158"/>
      <c r="G539" s="158"/>
      <c r="H539" s="160"/>
      <c r="J539" s="557"/>
      <c r="L539" s="557"/>
    </row>
    <row r="540" spans="3:12" ht="10.5" customHeight="1" x14ac:dyDescent="0.2">
      <c r="C540" s="74"/>
      <c r="D540" s="39"/>
      <c r="E540" s="158"/>
      <c r="F540" s="158"/>
      <c r="G540" s="158"/>
      <c r="H540" s="160"/>
      <c r="J540" s="557"/>
      <c r="L540" s="557"/>
    </row>
    <row r="541" spans="3:12" ht="10.5" customHeight="1" x14ac:dyDescent="0.2">
      <c r="C541" s="74"/>
      <c r="D541" s="39"/>
      <c r="E541" s="158"/>
      <c r="F541" s="158"/>
      <c r="G541" s="158"/>
      <c r="H541" s="160"/>
      <c r="J541" s="557"/>
      <c r="L541" s="557"/>
    </row>
    <row r="542" spans="3:12" ht="10.5" customHeight="1" x14ac:dyDescent="0.2">
      <c r="C542" s="74"/>
      <c r="D542" s="39"/>
      <c r="E542" s="158"/>
      <c r="F542" s="158"/>
      <c r="G542" s="158"/>
      <c r="H542" s="160"/>
      <c r="J542" s="557"/>
      <c r="L542" s="557"/>
    </row>
    <row r="543" spans="3:12" ht="10.5" customHeight="1" x14ac:dyDescent="0.2">
      <c r="C543" s="74"/>
      <c r="D543" s="39"/>
      <c r="E543" s="158"/>
      <c r="F543" s="158"/>
      <c r="G543" s="158"/>
      <c r="H543" s="160"/>
      <c r="J543" s="557"/>
      <c r="L543" s="557"/>
    </row>
    <row r="544" spans="3:12" ht="10.5" customHeight="1" x14ac:dyDescent="0.2">
      <c r="C544" s="74"/>
      <c r="D544" s="39"/>
      <c r="E544" s="158"/>
      <c r="F544" s="158"/>
      <c r="G544" s="158"/>
      <c r="H544" s="160"/>
      <c r="J544" s="557"/>
      <c r="L544" s="557"/>
    </row>
    <row r="545" spans="3:12" ht="10.5" customHeight="1" x14ac:dyDescent="0.2">
      <c r="C545" s="74"/>
      <c r="D545" s="39"/>
      <c r="E545" s="158"/>
      <c r="F545" s="158"/>
      <c r="G545" s="158"/>
      <c r="H545" s="160"/>
      <c r="J545" s="557"/>
      <c r="L545" s="557"/>
    </row>
    <row r="546" spans="3:12" ht="10.5" customHeight="1" x14ac:dyDescent="0.2">
      <c r="C546" s="74"/>
      <c r="D546" s="39"/>
      <c r="E546" s="158"/>
      <c r="F546" s="158"/>
      <c r="G546" s="158"/>
      <c r="H546" s="160"/>
      <c r="J546" s="557"/>
      <c r="L546" s="557"/>
    </row>
    <row r="547" spans="3:12" ht="10.5" customHeight="1" x14ac:dyDescent="0.2">
      <c r="C547" s="74"/>
      <c r="D547" s="39"/>
      <c r="E547" s="158"/>
      <c r="F547" s="158"/>
      <c r="G547" s="158"/>
      <c r="H547" s="160"/>
      <c r="J547" s="557"/>
      <c r="L547" s="557"/>
    </row>
    <row r="548" spans="3:12" ht="10.5" customHeight="1" x14ac:dyDescent="0.2">
      <c r="C548" s="74"/>
      <c r="D548" s="39"/>
      <c r="E548" s="158"/>
      <c r="F548" s="158"/>
      <c r="G548" s="158"/>
      <c r="H548" s="160"/>
      <c r="J548" s="557"/>
      <c r="L548" s="557"/>
    </row>
    <row r="549" spans="3:12" ht="10.5" customHeight="1" x14ac:dyDescent="0.2">
      <c r="C549" s="74"/>
      <c r="D549" s="39"/>
      <c r="E549" s="158"/>
      <c r="F549" s="158"/>
      <c r="G549" s="158"/>
      <c r="H549" s="160"/>
      <c r="J549" s="557"/>
      <c r="L549" s="557"/>
    </row>
    <row r="550" spans="3:12" ht="10.5" customHeight="1" x14ac:dyDescent="0.2">
      <c r="C550" s="74"/>
      <c r="D550" s="39"/>
      <c r="E550" s="158"/>
      <c r="F550" s="158"/>
      <c r="G550" s="158"/>
      <c r="H550" s="160"/>
      <c r="J550" s="557"/>
      <c r="L550" s="557"/>
    </row>
    <row r="551" spans="3:12" ht="10.5" customHeight="1" x14ac:dyDescent="0.2">
      <c r="C551" s="74"/>
      <c r="D551" s="39"/>
      <c r="E551" s="158"/>
      <c r="F551" s="158"/>
      <c r="G551" s="158"/>
      <c r="H551" s="160"/>
      <c r="J551" s="557"/>
      <c r="L551" s="557"/>
    </row>
    <row r="552" spans="3:12" ht="10.5" customHeight="1" x14ac:dyDescent="0.2">
      <c r="C552" s="74"/>
      <c r="D552" s="39"/>
      <c r="E552" s="158"/>
      <c r="F552" s="158"/>
      <c r="G552" s="158"/>
      <c r="H552" s="160"/>
      <c r="J552" s="557"/>
      <c r="L552" s="557"/>
    </row>
    <row r="553" spans="3:12" ht="10.5" customHeight="1" x14ac:dyDescent="0.2">
      <c r="C553" s="74"/>
      <c r="D553" s="39"/>
      <c r="E553" s="158"/>
      <c r="F553" s="158"/>
      <c r="G553" s="158"/>
      <c r="H553" s="160"/>
      <c r="J553" s="557"/>
      <c r="L553" s="557"/>
    </row>
    <row r="554" spans="3:12" ht="10.5" customHeight="1" x14ac:dyDescent="0.2">
      <c r="C554" s="74"/>
      <c r="D554" s="39"/>
      <c r="E554" s="158"/>
      <c r="F554" s="158"/>
      <c r="G554" s="158"/>
      <c r="H554" s="160"/>
      <c r="J554" s="557"/>
      <c r="L554" s="557"/>
    </row>
    <row r="555" spans="3:12" ht="10.5" customHeight="1" x14ac:dyDescent="0.2">
      <c r="C555" s="74"/>
      <c r="D555" s="39"/>
      <c r="E555" s="158"/>
      <c r="F555" s="158"/>
      <c r="G555" s="158"/>
      <c r="H555" s="160"/>
      <c r="J555" s="557"/>
      <c r="L555" s="557"/>
    </row>
    <row r="556" spans="3:12" ht="10.5" customHeight="1" x14ac:dyDescent="0.2">
      <c r="C556" s="74"/>
      <c r="D556" s="39"/>
      <c r="E556" s="158"/>
      <c r="F556" s="158"/>
      <c r="G556" s="158"/>
      <c r="H556" s="160"/>
      <c r="J556" s="557"/>
      <c r="L556" s="557"/>
    </row>
    <row r="557" spans="3:12" ht="10.5" customHeight="1" x14ac:dyDescent="0.2">
      <c r="C557" s="74"/>
      <c r="D557" s="39"/>
      <c r="E557" s="158"/>
      <c r="F557" s="158"/>
      <c r="G557" s="158"/>
      <c r="H557" s="160"/>
      <c r="J557" s="557"/>
      <c r="L557" s="557"/>
    </row>
    <row r="558" spans="3:12" ht="10.5" customHeight="1" x14ac:dyDescent="0.2">
      <c r="C558" s="74"/>
      <c r="D558" s="39"/>
      <c r="E558" s="158"/>
      <c r="F558" s="158"/>
      <c r="G558" s="158"/>
      <c r="H558" s="160"/>
      <c r="J558" s="557"/>
      <c r="L558" s="557"/>
    </row>
    <row r="559" spans="3:12" ht="10.5" customHeight="1" x14ac:dyDescent="0.2">
      <c r="C559" s="74"/>
      <c r="D559" s="39"/>
      <c r="E559" s="158"/>
      <c r="F559" s="158"/>
      <c r="G559" s="158"/>
      <c r="H559" s="160"/>
      <c r="J559" s="557"/>
      <c r="L559" s="557"/>
    </row>
    <row r="560" spans="3:12" ht="10.5" customHeight="1" x14ac:dyDescent="0.2">
      <c r="C560" s="74"/>
      <c r="D560" s="39"/>
      <c r="E560" s="158"/>
      <c r="F560" s="158"/>
      <c r="G560" s="158"/>
      <c r="H560" s="160"/>
      <c r="J560" s="557"/>
      <c r="L560" s="557"/>
    </row>
    <row r="561" spans="3:12" ht="10.5" customHeight="1" x14ac:dyDescent="0.2">
      <c r="C561" s="74"/>
      <c r="D561" s="39"/>
      <c r="E561" s="158"/>
      <c r="F561" s="158"/>
      <c r="G561" s="158"/>
      <c r="H561" s="160"/>
      <c r="J561" s="557"/>
      <c r="L561" s="557"/>
    </row>
    <row r="562" spans="3:12" ht="10.5" customHeight="1" x14ac:dyDescent="0.2">
      <c r="C562" s="74"/>
      <c r="D562" s="39"/>
      <c r="E562" s="158"/>
      <c r="F562" s="158"/>
      <c r="G562" s="158"/>
      <c r="H562" s="160"/>
      <c r="J562" s="557"/>
      <c r="L562" s="557"/>
    </row>
    <row r="563" spans="3:12" ht="10.5" customHeight="1" x14ac:dyDescent="0.2">
      <c r="C563" s="74"/>
      <c r="D563" s="39"/>
      <c r="E563" s="158"/>
      <c r="F563" s="158"/>
      <c r="G563" s="158"/>
      <c r="H563" s="160"/>
      <c r="J563" s="557"/>
      <c r="L563" s="557"/>
    </row>
    <row r="564" spans="3:12" ht="10.5" customHeight="1" x14ac:dyDescent="0.2">
      <c r="C564" s="74"/>
      <c r="D564" s="39"/>
      <c r="E564" s="158"/>
      <c r="F564" s="158"/>
      <c r="G564" s="158"/>
      <c r="H564" s="160"/>
      <c r="J564" s="557"/>
      <c r="L564" s="557"/>
    </row>
    <row r="565" spans="3:12" ht="10.5" customHeight="1" x14ac:dyDescent="0.2">
      <c r="C565" s="74"/>
      <c r="D565" s="39"/>
      <c r="E565" s="158"/>
      <c r="F565" s="158"/>
      <c r="G565" s="158"/>
      <c r="H565" s="160"/>
      <c r="J565" s="557"/>
      <c r="L565" s="557"/>
    </row>
    <row r="566" spans="3:12" ht="10.5" customHeight="1" x14ac:dyDescent="0.2">
      <c r="C566" s="74"/>
      <c r="D566" s="39"/>
      <c r="E566" s="158"/>
      <c r="F566" s="158"/>
      <c r="G566" s="158"/>
      <c r="H566" s="160"/>
      <c r="J566" s="557"/>
      <c r="L566" s="557"/>
    </row>
    <row r="567" spans="3:12" ht="10.5" customHeight="1" x14ac:dyDescent="0.2">
      <c r="C567" s="74"/>
      <c r="D567" s="39"/>
      <c r="E567" s="158"/>
      <c r="F567" s="158"/>
      <c r="G567" s="158"/>
      <c r="H567" s="160"/>
      <c r="J567" s="557"/>
      <c r="L567" s="557"/>
    </row>
    <row r="568" spans="3:12" ht="10.5" customHeight="1" x14ac:dyDescent="0.2">
      <c r="C568" s="74"/>
      <c r="D568" s="39"/>
      <c r="E568" s="158"/>
      <c r="F568" s="158"/>
      <c r="G568" s="158"/>
      <c r="H568" s="160"/>
      <c r="J568" s="557"/>
      <c r="L568" s="557"/>
    </row>
    <row r="569" spans="3:12" ht="10.5" customHeight="1" x14ac:dyDescent="0.2">
      <c r="C569" s="74"/>
      <c r="D569" s="39"/>
      <c r="E569" s="158"/>
      <c r="F569" s="158"/>
      <c r="G569" s="158"/>
      <c r="H569" s="160"/>
      <c r="J569" s="557"/>
      <c r="L569" s="557"/>
    </row>
    <row r="570" spans="3:12" ht="10.5" customHeight="1" x14ac:dyDescent="0.2">
      <c r="C570" s="74"/>
      <c r="D570" s="39"/>
      <c r="E570" s="158"/>
      <c r="F570" s="158"/>
      <c r="G570" s="158"/>
      <c r="H570" s="160"/>
      <c r="J570" s="557"/>
      <c r="L570" s="557"/>
    </row>
    <row r="571" spans="3:12" ht="10.5" customHeight="1" x14ac:dyDescent="0.2">
      <c r="C571" s="74"/>
      <c r="D571" s="39"/>
      <c r="E571" s="158"/>
      <c r="F571" s="158"/>
      <c r="G571" s="158"/>
      <c r="H571" s="160"/>
      <c r="J571" s="557"/>
      <c r="L571" s="557"/>
    </row>
    <row r="572" spans="3:12" ht="10.5" customHeight="1" x14ac:dyDescent="0.2">
      <c r="C572" s="74"/>
      <c r="D572" s="39"/>
      <c r="E572" s="158"/>
      <c r="F572" s="158"/>
      <c r="G572" s="158"/>
      <c r="H572" s="160"/>
      <c r="J572" s="557"/>
      <c r="L572" s="557"/>
    </row>
    <row r="573" spans="3:12" ht="10.5" customHeight="1" x14ac:dyDescent="0.2">
      <c r="C573" s="74"/>
      <c r="D573" s="39"/>
      <c r="E573" s="158"/>
      <c r="F573" s="158"/>
      <c r="G573" s="158"/>
      <c r="H573" s="160"/>
      <c r="J573" s="557"/>
      <c r="L573" s="557"/>
    </row>
    <row r="574" spans="3:12" ht="10.5" customHeight="1" x14ac:dyDescent="0.2">
      <c r="C574" s="74"/>
      <c r="D574" s="39"/>
      <c r="E574" s="158"/>
      <c r="F574" s="158"/>
      <c r="G574" s="158"/>
      <c r="H574" s="160"/>
      <c r="J574" s="557"/>
      <c r="L574" s="557"/>
    </row>
    <row r="575" spans="3:12" ht="10.5" customHeight="1" x14ac:dyDescent="0.2">
      <c r="C575" s="74"/>
      <c r="D575" s="39"/>
      <c r="E575" s="158"/>
      <c r="F575" s="158"/>
      <c r="G575" s="158"/>
      <c r="H575" s="160"/>
      <c r="J575" s="557"/>
      <c r="L575" s="557"/>
    </row>
    <row r="576" spans="3:12" ht="10.5" customHeight="1" x14ac:dyDescent="0.2">
      <c r="C576" s="74"/>
      <c r="D576" s="39"/>
      <c r="E576" s="158"/>
      <c r="F576" s="158"/>
      <c r="G576" s="158"/>
      <c r="H576" s="160"/>
      <c r="J576" s="557"/>
      <c r="L576" s="557"/>
    </row>
    <row r="577" spans="3:12" ht="10.5" customHeight="1" x14ac:dyDescent="0.2">
      <c r="C577" s="74"/>
      <c r="D577" s="39"/>
      <c r="E577" s="158"/>
      <c r="F577" s="158"/>
      <c r="G577" s="158"/>
      <c r="H577" s="160"/>
      <c r="J577" s="557"/>
      <c r="L577" s="557"/>
    </row>
    <row r="578" spans="3:12" ht="10.5" customHeight="1" x14ac:dyDescent="0.2">
      <c r="C578" s="74"/>
      <c r="D578" s="39"/>
      <c r="E578" s="158"/>
      <c r="F578" s="158"/>
      <c r="G578" s="158"/>
      <c r="H578" s="160"/>
      <c r="J578" s="557"/>
      <c r="L578" s="557"/>
    </row>
    <row r="579" spans="3:12" ht="10.5" customHeight="1" x14ac:dyDescent="0.2">
      <c r="C579" s="74"/>
      <c r="D579" s="39"/>
      <c r="E579" s="158"/>
      <c r="F579" s="158"/>
      <c r="G579" s="158"/>
      <c r="H579" s="160"/>
      <c r="J579" s="557"/>
      <c r="L579" s="557"/>
    </row>
    <row r="580" spans="3:12" ht="10.5" customHeight="1" x14ac:dyDescent="0.2">
      <c r="C580" s="74"/>
      <c r="D580" s="39"/>
      <c r="E580" s="158"/>
      <c r="F580" s="158"/>
      <c r="G580" s="158"/>
      <c r="H580" s="160"/>
      <c r="J580" s="557"/>
      <c r="L580" s="557"/>
    </row>
    <row r="581" spans="3:12" ht="10.5" customHeight="1" x14ac:dyDescent="0.2">
      <c r="C581" s="74"/>
      <c r="D581" s="39"/>
      <c r="E581" s="158"/>
      <c r="F581" s="158"/>
      <c r="G581" s="158"/>
      <c r="H581" s="160"/>
      <c r="J581" s="557"/>
      <c r="L581" s="557"/>
    </row>
    <row r="582" spans="3:12" ht="10.5" customHeight="1" x14ac:dyDescent="0.2">
      <c r="C582" s="74"/>
      <c r="D582" s="39"/>
      <c r="E582" s="158"/>
      <c r="F582" s="158"/>
      <c r="G582" s="158"/>
      <c r="H582" s="160"/>
      <c r="J582" s="557"/>
      <c r="L582" s="557"/>
    </row>
    <row r="583" spans="3:12" ht="10.5" customHeight="1" x14ac:dyDescent="0.2">
      <c r="C583" s="74"/>
      <c r="D583" s="39"/>
      <c r="E583" s="158"/>
      <c r="F583" s="158"/>
      <c r="G583" s="158"/>
      <c r="H583" s="160"/>
      <c r="J583" s="557"/>
      <c r="L583" s="557"/>
    </row>
    <row r="584" spans="3:12" ht="10.5" customHeight="1" x14ac:dyDescent="0.2">
      <c r="C584" s="74"/>
      <c r="D584" s="39"/>
      <c r="E584" s="158"/>
      <c r="F584" s="158"/>
      <c r="G584" s="158"/>
      <c r="H584" s="160"/>
      <c r="J584" s="557"/>
      <c r="L584" s="557"/>
    </row>
    <row r="585" spans="3:12" ht="10.5" customHeight="1" x14ac:dyDescent="0.2">
      <c r="C585" s="74"/>
      <c r="D585" s="39"/>
      <c r="E585" s="158"/>
      <c r="F585" s="158"/>
      <c r="G585" s="158"/>
      <c r="H585" s="160"/>
      <c r="J585" s="557"/>
      <c r="L585" s="557"/>
    </row>
    <row r="586" spans="3:12" ht="10.5" customHeight="1" x14ac:dyDescent="0.2">
      <c r="C586" s="74"/>
      <c r="D586" s="39"/>
      <c r="E586" s="158"/>
      <c r="F586" s="158"/>
      <c r="G586" s="158"/>
      <c r="H586" s="160"/>
      <c r="J586" s="557"/>
      <c r="L586" s="557"/>
    </row>
    <row r="587" spans="3:12" ht="10.5" customHeight="1" x14ac:dyDescent="0.2">
      <c r="C587" s="74"/>
      <c r="D587" s="39"/>
      <c r="E587" s="158"/>
      <c r="F587" s="158"/>
      <c r="G587" s="158"/>
      <c r="H587" s="160"/>
      <c r="J587" s="557"/>
      <c r="L587" s="557"/>
    </row>
    <row r="588" spans="3:12" ht="10.5" customHeight="1" x14ac:dyDescent="0.2">
      <c r="C588" s="74"/>
      <c r="D588" s="39"/>
      <c r="E588" s="158"/>
      <c r="F588" s="158"/>
      <c r="G588" s="158"/>
      <c r="H588" s="160"/>
      <c r="J588" s="557"/>
      <c r="L588" s="557"/>
    </row>
    <row r="589" spans="3:12" ht="10.5" customHeight="1" x14ac:dyDescent="0.2">
      <c r="C589" s="74"/>
      <c r="D589" s="39"/>
      <c r="E589" s="158"/>
      <c r="F589" s="158"/>
      <c r="G589" s="158"/>
      <c r="H589" s="160"/>
      <c r="J589" s="557"/>
      <c r="L589" s="557"/>
    </row>
    <row r="590" spans="3:12" ht="10.5" customHeight="1" x14ac:dyDescent="0.2">
      <c r="C590" s="74"/>
      <c r="D590" s="39"/>
      <c r="E590" s="158"/>
      <c r="F590" s="158"/>
      <c r="G590" s="158"/>
      <c r="H590" s="160"/>
      <c r="J590" s="557"/>
      <c r="L590" s="557"/>
    </row>
    <row r="591" spans="3:12" ht="10.5" customHeight="1" x14ac:dyDescent="0.2">
      <c r="C591" s="74"/>
      <c r="D591" s="39"/>
      <c r="E591" s="158"/>
      <c r="F591" s="158"/>
      <c r="G591" s="158"/>
      <c r="H591" s="160"/>
      <c r="J591" s="557"/>
      <c r="L591" s="557"/>
    </row>
    <row r="592" spans="3:12" ht="10.5" customHeight="1" x14ac:dyDescent="0.2">
      <c r="C592" s="74"/>
      <c r="D592" s="39"/>
      <c r="E592" s="158"/>
      <c r="F592" s="158"/>
      <c r="G592" s="158"/>
      <c r="H592" s="160"/>
      <c r="J592" s="557"/>
      <c r="L592" s="557"/>
    </row>
    <row r="593" spans="3:12" ht="10.5" customHeight="1" x14ac:dyDescent="0.2">
      <c r="C593" s="74"/>
      <c r="D593" s="39"/>
      <c r="E593" s="158"/>
      <c r="F593" s="158"/>
      <c r="G593" s="158"/>
      <c r="H593" s="160"/>
      <c r="J593" s="557"/>
      <c r="L593" s="557"/>
    </row>
    <row r="594" spans="3:12" ht="10.5" customHeight="1" x14ac:dyDescent="0.2">
      <c r="C594" s="74"/>
      <c r="D594" s="39"/>
      <c r="E594" s="158"/>
      <c r="F594" s="158"/>
      <c r="G594" s="158"/>
      <c r="H594" s="160"/>
      <c r="J594" s="557"/>
      <c r="L594" s="557"/>
    </row>
    <row r="595" spans="3:12" ht="10.5" customHeight="1" x14ac:dyDescent="0.2">
      <c r="C595" s="74"/>
      <c r="D595" s="39"/>
      <c r="E595" s="158"/>
      <c r="F595" s="158"/>
      <c r="G595" s="158"/>
      <c r="H595" s="160"/>
      <c r="J595" s="557"/>
      <c r="L595" s="557"/>
    </row>
    <row r="596" spans="3:12" ht="10.5" customHeight="1" x14ac:dyDescent="0.2">
      <c r="C596" s="74"/>
      <c r="D596" s="39"/>
      <c r="E596" s="158"/>
      <c r="F596" s="158"/>
      <c r="G596" s="158"/>
      <c r="H596" s="160"/>
      <c r="J596" s="557"/>
      <c r="L596" s="557"/>
    </row>
    <row r="597" spans="3:12" ht="10.5" customHeight="1" x14ac:dyDescent="0.2">
      <c r="C597" s="74"/>
      <c r="D597" s="39"/>
      <c r="E597" s="158"/>
      <c r="F597" s="158"/>
      <c r="G597" s="158"/>
      <c r="H597" s="160"/>
      <c r="J597" s="557"/>
      <c r="L597" s="557"/>
    </row>
    <row r="598" spans="3:12" ht="10.5" customHeight="1" x14ac:dyDescent="0.2">
      <c r="C598" s="74"/>
      <c r="D598" s="39"/>
      <c r="E598" s="158"/>
      <c r="F598" s="158"/>
      <c r="G598" s="158"/>
      <c r="H598" s="160"/>
      <c r="J598" s="557"/>
      <c r="L598" s="557"/>
    </row>
    <row r="599" spans="3:12" ht="10.5" customHeight="1" x14ac:dyDescent="0.2">
      <c r="C599" s="74"/>
      <c r="D599" s="39"/>
      <c r="E599" s="158"/>
      <c r="F599" s="158"/>
      <c r="G599" s="158"/>
      <c r="H599" s="160"/>
      <c r="J599" s="557"/>
      <c r="L599" s="557"/>
    </row>
    <row r="600" spans="3:12" ht="10.5" customHeight="1" x14ac:dyDescent="0.2">
      <c r="C600" s="74"/>
      <c r="D600" s="39"/>
      <c r="E600" s="158"/>
      <c r="F600" s="158"/>
      <c r="G600" s="158"/>
      <c r="H600" s="160"/>
      <c r="J600" s="557"/>
      <c r="L600" s="557"/>
    </row>
    <row r="601" spans="3:12" ht="10.5" customHeight="1" x14ac:dyDescent="0.2">
      <c r="C601" s="74"/>
      <c r="D601" s="39"/>
      <c r="E601" s="158"/>
      <c r="F601" s="158"/>
      <c r="G601" s="158"/>
      <c r="H601" s="160"/>
      <c r="J601" s="557"/>
      <c r="L601" s="557"/>
    </row>
    <row r="602" spans="3:12" ht="10.5" customHeight="1" x14ac:dyDescent="0.2">
      <c r="C602" s="74"/>
      <c r="D602" s="39"/>
      <c r="E602" s="158"/>
      <c r="F602" s="158"/>
      <c r="G602" s="158"/>
      <c r="H602" s="160"/>
      <c r="J602" s="557"/>
      <c r="L602" s="557"/>
    </row>
    <row r="603" spans="3:12" ht="10.5" customHeight="1" x14ac:dyDescent="0.2">
      <c r="C603" s="74"/>
      <c r="D603" s="39"/>
      <c r="E603" s="158"/>
      <c r="F603" s="158"/>
      <c r="G603" s="158"/>
      <c r="H603" s="160"/>
      <c r="J603" s="557"/>
      <c r="L603" s="557"/>
    </row>
    <row r="604" spans="3:12" ht="10.5" customHeight="1" x14ac:dyDescent="0.2">
      <c r="C604" s="74"/>
      <c r="D604" s="39"/>
      <c r="E604" s="158"/>
      <c r="F604" s="158"/>
      <c r="G604" s="158"/>
      <c r="H604" s="160"/>
      <c r="J604" s="557"/>
      <c r="L604" s="557"/>
    </row>
    <row r="605" spans="3:12" ht="10.5" customHeight="1" x14ac:dyDescent="0.2">
      <c r="C605" s="74"/>
      <c r="D605" s="39"/>
      <c r="E605" s="158"/>
      <c r="F605" s="158"/>
      <c r="G605" s="158"/>
      <c r="H605" s="160"/>
      <c r="J605" s="557"/>
      <c r="L605" s="557"/>
    </row>
    <row r="606" spans="3:12" ht="10.5" customHeight="1" x14ac:dyDescent="0.2">
      <c r="C606" s="74"/>
      <c r="D606" s="39"/>
      <c r="E606" s="158"/>
      <c r="F606" s="158"/>
      <c r="G606" s="158"/>
      <c r="H606" s="160"/>
      <c r="J606" s="557"/>
      <c r="L606" s="557"/>
    </row>
    <row r="607" spans="3:12" ht="10.5" customHeight="1" x14ac:dyDescent="0.2">
      <c r="C607" s="74"/>
      <c r="D607" s="39"/>
      <c r="E607" s="158"/>
      <c r="F607" s="158"/>
      <c r="G607" s="158"/>
      <c r="H607" s="160"/>
      <c r="J607" s="557"/>
      <c r="L607" s="557"/>
    </row>
    <row r="608" spans="3:12" ht="10.5" customHeight="1" x14ac:dyDescent="0.2">
      <c r="C608" s="74"/>
      <c r="D608" s="39"/>
      <c r="E608" s="158"/>
      <c r="F608" s="158"/>
      <c r="G608" s="158"/>
      <c r="H608" s="160"/>
      <c r="J608" s="557"/>
      <c r="L608" s="557"/>
    </row>
    <row r="609" spans="3:12" ht="10.5" customHeight="1" x14ac:dyDescent="0.2">
      <c r="C609" s="74"/>
      <c r="D609" s="39"/>
      <c r="E609" s="158"/>
      <c r="F609" s="158"/>
      <c r="G609" s="158"/>
      <c r="H609" s="160"/>
      <c r="J609" s="557"/>
      <c r="L609" s="557"/>
    </row>
    <row r="610" spans="3:12" ht="10.5" customHeight="1" x14ac:dyDescent="0.2">
      <c r="C610" s="74"/>
      <c r="D610" s="39"/>
      <c r="E610" s="158"/>
      <c r="F610" s="158"/>
      <c r="G610" s="158"/>
      <c r="H610" s="160"/>
      <c r="J610" s="557"/>
      <c r="L610" s="557"/>
    </row>
    <row r="611" spans="3:12" ht="10.5" customHeight="1" x14ac:dyDescent="0.2">
      <c r="C611" s="74"/>
      <c r="D611" s="39"/>
      <c r="E611" s="158"/>
      <c r="F611" s="158"/>
      <c r="G611" s="158"/>
      <c r="H611" s="160"/>
      <c r="J611" s="557"/>
      <c r="L611" s="557"/>
    </row>
    <row r="612" spans="3:12" ht="10.5" customHeight="1" x14ac:dyDescent="0.2">
      <c r="C612" s="74"/>
      <c r="D612" s="39"/>
      <c r="E612" s="158"/>
      <c r="F612" s="158"/>
      <c r="G612" s="158"/>
      <c r="H612" s="160"/>
      <c r="J612" s="557"/>
      <c r="L612" s="557"/>
    </row>
    <row r="613" spans="3:12" ht="10.5" customHeight="1" x14ac:dyDescent="0.2">
      <c r="C613" s="74"/>
      <c r="D613" s="39"/>
      <c r="E613" s="158"/>
      <c r="F613" s="158"/>
      <c r="G613" s="158"/>
      <c r="H613" s="160"/>
      <c r="J613" s="557"/>
      <c r="L613" s="557"/>
    </row>
    <row r="614" spans="3:12" ht="10.5" customHeight="1" x14ac:dyDescent="0.2">
      <c r="C614" s="74"/>
      <c r="D614" s="39"/>
      <c r="E614" s="158"/>
      <c r="F614" s="158"/>
      <c r="G614" s="158"/>
      <c r="H614" s="160"/>
      <c r="J614" s="557"/>
      <c r="L614" s="557"/>
    </row>
    <row r="615" spans="3:12" ht="10.5" customHeight="1" x14ac:dyDescent="0.2">
      <c r="C615" s="74"/>
      <c r="D615" s="39"/>
      <c r="E615" s="158"/>
      <c r="F615" s="158"/>
      <c r="G615" s="158"/>
      <c r="H615" s="160"/>
      <c r="J615" s="557"/>
      <c r="L615" s="557"/>
    </row>
    <row r="616" spans="3:12" ht="10.5" customHeight="1" x14ac:dyDescent="0.2">
      <c r="C616" s="74"/>
      <c r="D616" s="39"/>
      <c r="E616" s="158"/>
      <c r="F616" s="158"/>
      <c r="G616" s="158"/>
      <c r="H616" s="160"/>
      <c r="J616" s="557"/>
      <c r="L616" s="557"/>
    </row>
    <row r="617" spans="3:12" ht="10.5" customHeight="1" x14ac:dyDescent="0.2">
      <c r="C617" s="74"/>
      <c r="D617" s="39"/>
      <c r="E617" s="158"/>
      <c r="F617" s="158"/>
      <c r="G617" s="158"/>
      <c r="H617" s="160"/>
      <c r="J617" s="557"/>
      <c r="L617" s="557"/>
    </row>
    <row r="618" spans="3:12" ht="10.5" customHeight="1" x14ac:dyDescent="0.2">
      <c r="C618" s="74"/>
      <c r="D618" s="39"/>
      <c r="E618" s="158"/>
      <c r="F618" s="158"/>
      <c r="G618" s="158"/>
      <c r="H618" s="160"/>
      <c r="J618" s="557"/>
      <c r="L618" s="557"/>
    </row>
    <row r="619" spans="3:12" ht="10.5" customHeight="1" x14ac:dyDescent="0.2">
      <c r="C619" s="74"/>
      <c r="D619" s="39"/>
      <c r="E619" s="158"/>
      <c r="F619" s="158"/>
      <c r="G619" s="158"/>
      <c r="H619" s="160"/>
      <c r="J619" s="557"/>
      <c r="L619" s="557"/>
    </row>
    <row r="620" spans="3:12" ht="10.5" customHeight="1" x14ac:dyDescent="0.2">
      <c r="C620" s="74"/>
      <c r="D620" s="39"/>
      <c r="E620" s="158"/>
      <c r="F620" s="158"/>
      <c r="G620" s="158"/>
      <c r="H620" s="160"/>
      <c r="J620" s="557"/>
      <c r="L620" s="557"/>
    </row>
    <row r="621" spans="3:12" ht="10.5" customHeight="1" x14ac:dyDescent="0.2">
      <c r="C621" s="74"/>
      <c r="D621" s="39"/>
      <c r="E621" s="158"/>
      <c r="F621" s="158"/>
      <c r="G621" s="158"/>
      <c r="H621" s="160"/>
      <c r="J621" s="557"/>
      <c r="L621" s="557"/>
    </row>
    <row r="622" spans="3:12" ht="10.5" customHeight="1" x14ac:dyDescent="0.2">
      <c r="C622" s="74"/>
      <c r="D622" s="39"/>
      <c r="E622" s="158"/>
      <c r="F622" s="158"/>
      <c r="G622" s="158"/>
      <c r="H622" s="160"/>
      <c r="J622" s="557"/>
      <c r="L622" s="557"/>
    </row>
    <row r="623" spans="3:12" ht="10.5" customHeight="1" x14ac:dyDescent="0.2">
      <c r="C623" s="74"/>
      <c r="D623" s="39"/>
      <c r="E623" s="158"/>
      <c r="F623" s="158"/>
      <c r="G623" s="158"/>
      <c r="H623" s="160"/>
      <c r="J623" s="557"/>
      <c r="L623" s="557"/>
    </row>
    <row r="624" spans="3:12" ht="10.5" customHeight="1" x14ac:dyDescent="0.2">
      <c r="C624" s="74"/>
      <c r="D624" s="39"/>
      <c r="E624" s="158"/>
      <c r="F624" s="158"/>
      <c r="G624" s="158"/>
      <c r="H624" s="160"/>
      <c r="J624" s="557"/>
      <c r="L624" s="557"/>
    </row>
    <row r="625" spans="3:12" ht="10.5" customHeight="1" x14ac:dyDescent="0.2">
      <c r="C625" s="74"/>
      <c r="D625" s="39"/>
      <c r="E625" s="158"/>
      <c r="F625" s="158"/>
      <c r="G625" s="158"/>
      <c r="H625" s="160"/>
      <c r="J625" s="557"/>
      <c r="L625" s="557"/>
    </row>
    <row r="626" spans="3:12" ht="10.5" customHeight="1" x14ac:dyDescent="0.2">
      <c r="C626" s="74"/>
      <c r="D626" s="39"/>
      <c r="E626" s="158"/>
      <c r="F626" s="158"/>
      <c r="G626" s="158"/>
      <c r="H626" s="160"/>
      <c r="J626" s="557"/>
      <c r="L626" s="557"/>
    </row>
    <row r="627" spans="3:12" ht="10.5" customHeight="1" x14ac:dyDescent="0.2">
      <c r="C627" s="74"/>
      <c r="D627" s="39"/>
      <c r="E627" s="158"/>
      <c r="F627" s="158"/>
      <c r="G627" s="158"/>
      <c r="H627" s="160"/>
      <c r="J627" s="557"/>
      <c r="L627" s="557"/>
    </row>
    <row r="628" spans="3:12" ht="10.5" customHeight="1" x14ac:dyDescent="0.2">
      <c r="C628" s="74"/>
      <c r="D628" s="39"/>
      <c r="E628" s="158"/>
      <c r="F628" s="158"/>
      <c r="G628" s="158"/>
      <c r="H628" s="160"/>
      <c r="J628" s="557"/>
      <c r="L628" s="557"/>
    </row>
    <row r="629" spans="3:12" ht="10.5" customHeight="1" x14ac:dyDescent="0.2">
      <c r="C629" s="74"/>
      <c r="D629" s="39"/>
      <c r="E629" s="158"/>
      <c r="F629" s="158"/>
      <c r="G629" s="158"/>
      <c r="H629" s="160"/>
      <c r="J629" s="557"/>
      <c r="L629" s="557"/>
    </row>
    <row r="630" spans="3:12" ht="10.5" customHeight="1" x14ac:dyDescent="0.2">
      <c r="C630" s="74"/>
      <c r="D630" s="39"/>
      <c r="E630" s="158"/>
      <c r="F630" s="158"/>
      <c r="G630" s="158"/>
      <c r="H630" s="160"/>
      <c r="J630" s="557"/>
      <c r="L630" s="557"/>
    </row>
    <row r="631" spans="3:12" ht="10.5" customHeight="1" x14ac:dyDescent="0.2">
      <c r="C631" s="74"/>
      <c r="D631" s="39"/>
      <c r="E631" s="158"/>
      <c r="F631" s="158"/>
      <c r="G631" s="158"/>
      <c r="H631" s="160"/>
      <c r="J631" s="557"/>
      <c r="L631" s="557"/>
    </row>
    <row r="632" spans="3:12" ht="10.5" customHeight="1" x14ac:dyDescent="0.2">
      <c r="C632" s="74"/>
      <c r="D632" s="39"/>
      <c r="E632" s="158"/>
      <c r="F632" s="158"/>
      <c r="G632" s="158"/>
      <c r="H632" s="160"/>
      <c r="J632" s="557"/>
      <c r="L632" s="557"/>
    </row>
    <row r="633" spans="3:12" ht="10.5" customHeight="1" x14ac:dyDescent="0.2">
      <c r="C633" s="74"/>
      <c r="D633" s="39"/>
      <c r="E633" s="158"/>
      <c r="F633" s="158"/>
      <c r="G633" s="158"/>
      <c r="H633" s="160"/>
      <c r="J633" s="557"/>
      <c r="L633" s="557"/>
    </row>
    <row r="634" spans="3:12" ht="10.5" customHeight="1" x14ac:dyDescent="0.2">
      <c r="C634" s="74"/>
      <c r="D634" s="39"/>
      <c r="E634" s="158"/>
      <c r="F634" s="158"/>
      <c r="G634" s="158"/>
      <c r="H634" s="160"/>
      <c r="J634" s="557"/>
      <c r="L634" s="557"/>
    </row>
    <row r="635" spans="3:12" ht="10.5" customHeight="1" x14ac:dyDescent="0.2">
      <c r="C635" s="74"/>
      <c r="D635" s="39"/>
      <c r="E635" s="158"/>
      <c r="F635" s="158"/>
      <c r="G635" s="158"/>
      <c r="H635" s="160"/>
      <c r="J635" s="557"/>
      <c r="L635" s="557"/>
    </row>
    <row r="636" spans="3:12" ht="10.5" customHeight="1" x14ac:dyDescent="0.2">
      <c r="C636" s="74"/>
      <c r="D636" s="39"/>
      <c r="E636" s="158"/>
      <c r="F636" s="158"/>
      <c r="G636" s="158"/>
      <c r="H636" s="160"/>
      <c r="J636" s="557"/>
      <c r="L636" s="557"/>
    </row>
    <row r="637" spans="3:12" ht="10.5" customHeight="1" x14ac:dyDescent="0.2">
      <c r="C637" s="74"/>
      <c r="D637" s="39"/>
      <c r="E637" s="158"/>
      <c r="F637" s="158"/>
      <c r="G637" s="158"/>
      <c r="H637" s="160"/>
      <c r="J637" s="557"/>
      <c r="L637" s="557"/>
    </row>
    <row r="638" spans="3:12" ht="10.5" customHeight="1" x14ac:dyDescent="0.2">
      <c r="C638" s="74"/>
      <c r="D638" s="39"/>
      <c r="E638" s="158"/>
      <c r="F638" s="158"/>
      <c r="G638" s="158"/>
      <c r="H638" s="160"/>
      <c r="J638" s="557"/>
      <c r="L638" s="557"/>
    </row>
    <row r="639" spans="3:12" ht="10.5" customHeight="1" x14ac:dyDescent="0.2">
      <c r="C639" s="74"/>
      <c r="D639" s="39"/>
      <c r="E639" s="158"/>
      <c r="F639" s="158"/>
      <c r="G639" s="158"/>
      <c r="H639" s="160"/>
      <c r="J639" s="557"/>
      <c r="L639" s="557"/>
    </row>
    <row r="640" spans="3:12" ht="10.5" customHeight="1" x14ac:dyDescent="0.2">
      <c r="C640" s="74"/>
      <c r="D640" s="39"/>
      <c r="E640" s="158"/>
      <c r="F640" s="158"/>
      <c r="G640" s="158"/>
      <c r="H640" s="160"/>
      <c r="J640" s="557"/>
      <c r="L640" s="557"/>
    </row>
    <row r="641" spans="3:12" ht="10.5" customHeight="1" x14ac:dyDescent="0.2">
      <c r="C641" s="74"/>
      <c r="D641" s="39"/>
      <c r="E641" s="158"/>
      <c r="F641" s="158"/>
      <c r="G641" s="158"/>
      <c r="H641" s="160"/>
      <c r="J641" s="557"/>
      <c r="L641" s="557"/>
    </row>
    <row r="642" spans="3:12" ht="10.5" customHeight="1" x14ac:dyDescent="0.2">
      <c r="C642" s="74"/>
      <c r="D642" s="39"/>
      <c r="E642" s="158"/>
      <c r="F642" s="158"/>
      <c r="G642" s="158"/>
      <c r="H642" s="160"/>
      <c r="J642" s="557"/>
      <c r="L642" s="557"/>
    </row>
    <row r="643" spans="3:12" ht="10.5" customHeight="1" x14ac:dyDescent="0.2">
      <c r="C643" s="74"/>
      <c r="D643" s="39"/>
      <c r="E643" s="158"/>
      <c r="F643" s="158"/>
      <c r="G643" s="158"/>
      <c r="H643" s="160"/>
      <c r="J643" s="557"/>
      <c r="L643" s="557"/>
    </row>
    <row r="644" spans="3:12" ht="10.5" customHeight="1" x14ac:dyDescent="0.2">
      <c r="C644" s="74"/>
      <c r="D644" s="39"/>
      <c r="E644" s="158"/>
      <c r="F644" s="158"/>
      <c r="G644" s="158"/>
      <c r="H644" s="160"/>
      <c r="J644" s="557"/>
      <c r="L644" s="557"/>
    </row>
    <row r="645" spans="3:12" ht="10.5" customHeight="1" x14ac:dyDescent="0.2">
      <c r="C645" s="74"/>
      <c r="D645" s="39"/>
      <c r="E645" s="158"/>
      <c r="F645" s="158"/>
      <c r="G645" s="158"/>
      <c r="H645" s="160"/>
      <c r="J645" s="557"/>
      <c r="L645" s="557"/>
    </row>
    <row r="646" spans="3:12" ht="10.5" customHeight="1" x14ac:dyDescent="0.2">
      <c r="C646" s="74"/>
      <c r="D646" s="39"/>
      <c r="E646" s="158"/>
      <c r="F646" s="158"/>
      <c r="G646" s="158"/>
      <c r="H646" s="160"/>
      <c r="J646" s="557"/>
      <c r="L646" s="557"/>
    </row>
    <row r="647" spans="3:12" ht="10.5" customHeight="1" x14ac:dyDescent="0.2">
      <c r="C647" s="74"/>
      <c r="D647" s="39"/>
      <c r="E647" s="158"/>
      <c r="F647" s="158"/>
      <c r="G647" s="158"/>
      <c r="H647" s="160"/>
      <c r="J647" s="557"/>
      <c r="L647" s="557"/>
    </row>
    <row r="648" spans="3:12" ht="10.5" customHeight="1" x14ac:dyDescent="0.2">
      <c r="C648" s="74"/>
      <c r="D648" s="39"/>
      <c r="E648" s="158"/>
      <c r="F648" s="158"/>
      <c r="G648" s="158"/>
      <c r="H648" s="160"/>
      <c r="J648" s="557"/>
      <c r="L648" s="557"/>
    </row>
    <row r="649" spans="3:12" ht="10.5" customHeight="1" x14ac:dyDescent="0.2">
      <c r="C649" s="74"/>
      <c r="D649" s="39"/>
      <c r="E649" s="158"/>
      <c r="F649" s="158"/>
      <c r="G649" s="158"/>
      <c r="H649" s="160"/>
      <c r="J649" s="557"/>
      <c r="L649" s="557"/>
    </row>
    <row r="650" spans="3:12" ht="10.5" customHeight="1" x14ac:dyDescent="0.2">
      <c r="C650" s="74"/>
      <c r="D650" s="39"/>
      <c r="E650" s="158"/>
      <c r="F650" s="158"/>
      <c r="G650" s="158"/>
      <c r="H650" s="160"/>
      <c r="J650" s="557"/>
      <c r="L650" s="557"/>
    </row>
    <row r="651" spans="3:12" ht="10.5" customHeight="1" x14ac:dyDescent="0.2">
      <c r="C651" s="74"/>
      <c r="D651" s="39"/>
      <c r="E651" s="158"/>
      <c r="F651" s="158"/>
      <c r="G651" s="158"/>
      <c r="H651" s="160"/>
      <c r="J651" s="557"/>
      <c r="L651" s="557"/>
    </row>
    <row r="652" spans="3:12" ht="10.5" customHeight="1" x14ac:dyDescent="0.2">
      <c r="C652" s="74"/>
      <c r="D652" s="39"/>
      <c r="E652" s="158"/>
      <c r="F652" s="158"/>
      <c r="G652" s="158"/>
      <c r="H652" s="160"/>
      <c r="J652" s="557"/>
      <c r="L652" s="557"/>
    </row>
    <row r="653" spans="3:12" ht="10.5" customHeight="1" x14ac:dyDescent="0.2">
      <c r="C653" s="74"/>
      <c r="D653" s="39"/>
      <c r="E653" s="158"/>
      <c r="F653" s="158"/>
      <c r="G653" s="158"/>
      <c r="H653" s="160"/>
      <c r="J653" s="557"/>
      <c r="L653" s="557"/>
    </row>
    <row r="654" spans="3:12" ht="10.5" customHeight="1" x14ac:dyDescent="0.2">
      <c r="C654" s="74"/>
      <c r="D654" s="39"/>
      <c r="E654" s="158"/>
      <c r="F654" s="158"/>
      <c r="G654" s="158"/>
      <c r="H654" s="160"/>
      <c r="J654" s="557"/>
      <c r="L654" s="557"/>
    </row>
    <row r="655" spans="3:12" ht="10.5" customHeight="1" x14ac:dyDescent="0.2">
      <c r="C655" s="74"/>
      <c r="D655" s="39"/>
      <c r="E655" s="158"/>
      <c r="F655" s="158"/>
      <c r="G655" s="158"/>
      <c r="H655" s="160"/>
      <c r="J655" s="557"/>
      <c r="L655" s="557"/>
    </row>
    <row r="656" spans="3:12" ht="10.5" customHeight="1" x14ac:dyDescent="0.2">
      <c r="C656" s="74"/>
      <c r="D656" s="39"/>
      <c r="E656" s="158"/>
      <c r="F656" s="158"/>
      <c r="G656" s="158"/>
      <c r="H656" s="160"/>
      <c r="J656" s="557"/>
      <c r="L656" s="557"/>
    </row>
    <row r="657" spans="3:12" ht="10.5" customHeight="1" x14ac:dyDescent="0.2">
      <c r="C657" s="74"/>
      <c r="D657" s="39"/>
      <c r="E657" s="158"/>
      <c r="F657" s="158"/>
      <c r="G657" s="158"/>
      <c r="H657" s="160"/>
      <c r="J657" s="557"/>
      <c r="L657" s="557"/>
    </row>
    <row r="658" spans="3:12" ht="10.5" customHeight="1" x14ac:dyDescent="0.2">
      <c r="C658" s="74"/>
      <c r="D658" s="39"/>
      <c r="E658" s="158"/>
      <c r="F658" s="158"/>
      <c r="G658" s="158"/>
      <c r="H658" s="160"/>
      <c r="J658" s="557"/>
      <c r="L658" s="557"/>
    </row>
    <row r="659" spans="3:12" ht="10.5" customHeight="1" x14ac:dyDescent="0.2">
      <c r="C659" s="74"/>
      <c r="D659" s="39"/>
      <c r="E659" s="158"/>
      <c r="F659" s="158"/>
      <c r="G659" s="158"/>
      <c r="H659" s="160"/>
      <c r="J659" s="557"/>
      <c r="L659" s="557"/>
    </row>
    <row r="660" spans="3:12" ht="10.5" customHeight="1" x14ac:dyDescent="0.2">
      <c r="C660" s="74"/>
      <c r="D660" s="39"/>
      <c r="E660" s="158"/>
      <c r="F660" s="158"/>
      <c r="G660" s="158"/>
      <c r="H660" s="160"/>
      <c r="J660" s="557"/>
      <c r="L660" s="557"/>
    </row>
    <row r="661" spans="3:12" ht="10.5" customHeight="1" x14ac:dyDescent="0.2">
      <c r="C661" s="74"/>
      <c r="D661" s="39"/>
      <c r="E661" s="158"/>
      <c r="F661" s="158"/>
      <c r="G661" s="158"/>
      <c r="H661" s="160"/>
      <c r="J661" s="557"/>
      <c r="L661" s="557"/>
    </row>
    <row r="662" spans="3:12" ht="10.5" customHeight="1" x14ac:dyDescent="0.2">
      <c r="C662" s="74"/>
      <c r="D662" s="39"/>
      <c r="E662" s="158"/>
      <c r="F662" s="158"/>
      <c r="G662" s="158"/>
      <c r="H662" s="160"/>
      <c r="J662" s="557"/>
      <c r="L662" s="557"/>
    </row>
    <row r="663" spans="3:12" ht="10.5" customHeight="1" x14ac:dyDescent="0.2">
      <c r="C663" s="74"/>
      <c r="D663" s="39"/>
      <c r="E663" s="158"/>
      <c r="F663" s="158"/>
      <c r="G663" s="158"/>
      <c r="H663" s="160"/>
      <c r="J663" s="557"/>
      <c r="L663" s="557"/>
    </row>
    <row r="664" spans="3:12" ht="10.5" customHeight="1" x14ac:dyDescent="0.2">
      <c r="C664" s="74"/>
      <c r="D664" s="39"/>
      <c r="E664" s="158"/>
      <c r="F664" s="158"/>
      <c r="G664" s="158"/>
      <c r="H664" s="160"/>
      <c r="J664" s="557"/>
      <c r="L664" s="557"/>
    </row>
    <row r="665" spans="3:12" ht="10.5" customHeight="1" x14ac:dyDescent="0.2">
      <c r="C665" s="74"/>
      <c r="D665" s="39"/>
      <c r="E665" s="158"/>
      <c r="F665" s="158"/>
      <c r="G665" s="158"/>
      <c r="H665" s="160"/>
      <c r="J665" s="557"/>
      <c r="L665" s="557"/>
    </row>
    <row r="666" spans="3:12" ht="10.5" customHeight="1" x14ac:dyDescent="0.2">
      <c r="C666" s="74"/>
      <c r="D666" s="39"/>
      <c r="E666" s="158"/>
      <c r="F666" s="158"/>
      <c r="G666" s="158"/>
      <c r="H666" s="160"/>
      <c r="J666" s="557"/>
      <c r="L666" s="557"/>
    </row>
    <row r="667" spans="3:12" ht="10.5" customHeight="1" x14ac:dyDescent="0.2">
      <c r="C667" s="74"/>
      <c r="D667" s="39"/>
      <c r="E667" s="158"/>
      <c r="F667" s="158"/>
      <c r="G667" s="158"/>
      <c r="H667" s="160"/>
      <c r="J667" s="557"/>
      <c r="L667" s="557"/>
    </row>
    <row r="668" spans="3:12" ht="10.5" customHeight="1" x14ac:dyDescent="0.2">
      <c r="C668" s="74"/>
      <c r="D668" s="39"/>
      <c r="E668" s="158"/>
      <c r="F668" s="158"/>
      <c r="G668" s="158"/>
      <c r="H668" s="160"/>
      <c r="J668" s="557"/>
      <c r="L668" s="557"/>
    </row>
    <row r="669" spans="3:12" ht="10.5" customHeight="1" x14ac:dyDescent="0.2">
      <c r="C669" s="74"/>
      <c r="D669" s="39"/>
      <c r="E669" s="158"/>
      <c r="F669" s="158"/>
      <c r="G669" s="158"/>
      <c r="H669" s="160"/>
      <c r="J669" s="557"/>
      <c r="L669" s="557"/>
    </row>
    <row r="670" spans="3:12" ht="10.5" customHeight="1" x14ac:dyDescent="0.2">
      <c r="C670" s="74"/>
      <c r="D670" s="39"/>
      <c r="E670" s="158"/>
      <c r="F670" s="158"/>
      <c r="G670" s="158"/>
      <c r="H670" s="160"/>
      <c r="J670" s="557"/>
      <c r="L670" s="557"/>
    </row>
    <row r="671" spans="3:12" ht="10.5" customHeight="1" x14ac:dyDescent="0.2">
      <c r="C671" s="74"/>
      <c r="D671" s="39"/>
      <c r="E671" s="158"/>
      <c r="F671" s="158"/>
      <c r="G671" s="158"/>
      <c r="H671" s="160"/>
      <c r="J671" s="557"/>
      <c r="L671" s="557"/>
    </row>
    <row r="672" spans="3:12" ht="10.5" customHeight="1" x14ac:dyDescent="0.2">
      <c r="C672" s="74"/>
      <c r="D672" s="39"/>
      <c r="E672" s="158"/>
      <c r="F672" s="158"/>
      <c r="G672" s="158"/>
      <c r="H672" s="160"/>
      <c r="J672" s="557"/>
      <c r="L672" s="557"/>
    </row>
    <row r="673" spans="3:12" ht="10.5" customHeight="1" x14ac:dyDescent="0.2">
      <c r="C673" s="74"/>
      <c r="D673" s="39"/>
      <c r="E673" s="158"/>
      <c r="F673" s="158"/>
      <c r="G673" s="158"/>
      <c r="H673" s="160"/>
      <c r="J673" s="557"/>
      <c r="L673" s="557"/>
    </row>
    <row r="674" spans="3:12" ht="10.5" customHeight="1" x14ac:dyDescent="0.2">
      <c r="C674" s="74"/>
      <c r="D674" s="39"/>
      <c r="E674" s="158"/>
      <c r="F674" s="158"/>
      <c r="G674" s="158"/>
      <c r="H674" s="160"/>
      <c r="J674" s="557"/>
      <c r="L674" s="557"/>
    </row>
    <row r="675" spans="3:12" ht="10.5" customHeight="1" x14ac:dyDescent="0.2">
      <c r="C675" s="74"/>
      <c r="D675" s="39"/>
      <c r="E675" s="158"/>
      <c r="F675" s="158"/>
      <c r="G675" s="158"/>
      <c r="H675" s="160"/>
      <c r="J675" s="557"/>
      <c r="L675" s="557"/>
    </row>
    <row r="676" spans="3:12" ht="10.5" customHeight="1" x14ac:dyDescent="0.2">
      <c r="C676" s="74"/>
      <c r="D676" s="39"/>
      <c r="E676" s="158"/>
      <c r="F676" s="158"/>
      <c r="G676" s="158"/>
      <c r="H676" s="160"/>
      <c r="J676" s="557"/>
      <c r="L676" s="557"/>
    </row>
    <row r="677" spans="3:12" ht="10.5" customHeight="1" x14ac:dyDescent="0.2">
      <c r="C677" s="74"/>
      <c r="D677" s="39"/>
      <c r="E677" s="158"/>
      <c r="F677" s="158"/>
      <c r="G677" s="158"/>
      <c r="H677" s="160"/>
      <c r="J677" s="557"/>
      <c r="L677" s="557"/>
    </row>
    <row r="678" spans="3:12" ht="10.5" customHeight="1" x14ac:dyDescent="0.2">
      <c r="C678" s="74"/>
      <c r="D678" s="39"/>
      <c r="E678" s="158"/>
      <c r="F678" s="158"/>
      <c r="G678" s="158"/>
      <c r="H678" s="160"/>
      <c r="J678" s="557"/>
      <c r="L678" s="557"/>
    </row>
    <row r="679" spans="3:12" ht="10.5" customHeight="1" x14ac:dyDescent="0.2">
      <c r="C679" s="74"/>
      <c r="D679" s="39"/>
      <c r="E679" s="158"/>
      <c r="F679" s="158"/>
      <c r="G679" s="158"/>
      <c r="H679" s="160"/>
      <c r="J679" s="557"/>
      <c r="L679" s="557"/>
    </row>
    <row r="680" spans="3:12" ht="10.5" customHeight="1" x14ac:dyDescent="0.2">
      <c r="C680" s="74"/>
      <c r="D680" s="39"/>
      <c r="E680" s="158"/>
      <c r="F680" s="158"/>
      <c r="G680" s="158"/>
      <c r="H680" s="160"/>
      <c r="J680" s="557"/>
      <c r="L680" s="557"/>
    </row>
    <row r="681" spans="3:12" ht="10.5" customHeight="1" x14ac:dyDescent="0.2">
      <c r="C681" s="74"/>
      <c r="D681" s="39"/>
      <c r="E681" s="158"/>
      <c r="F681" s="158"/>
      <c r="G681" s="158"/>
      <c r="H681" s="160"/>
      <c r="J681" s="557"/>
      <c r="L681" s="557"/>
    </row>
    <row r="682" spans="3:12" ht="10.5" customHeight="1" x14ac:dyDescent="0.2">
      <c r="C682" s="74"/>
      <c r="D682" s="39"/>
      <c r="E682" s="158"/>
      <c r="F682" s="158"/>
      <c r="G682" s="158"/>
      <c r="H682" s="160"/>
      <c r="J682" s="557"/>
      <c r="L682" s="557"/>
    </row>
    <row r="683" spans="3:12" ht="10.5" customHeight="1" x14ac:dyDescent="0.2">
      <c r="C683" s="74"/>
      <c r="D683" s="39"/>
      <c r="E683" s="158"/>
      <c r="F683" s="158"/>
      <c r="G683" s="158"/>
      <c r="H683" s="160"/>
      <c r="J683" s="557"/>
      <c r="L683" s="557"/>
    </row>
    <row r="684" spans="3:12" ht="10.5" customHeight="1" x14ac:dyDescent="0.2">
      <c r="C684" s="74"/>
      <c r="D684" s="39"/>
      <c r="E684" s="158"/>
      <c r="F684" s="158"/>
      <c r="G684" s="158"/>
      <c r="H684" s="160"/>
      <c r="J684" s="557"/>
      <c r="L684" s="557"/>
    </row>
    <row r="685" spans="3:12" ht="10.5" customHeight="1" x14ac:dyDescent="0.2">
      <c r="C685" s="74"/>
      <c r="D685" s="39"/>
      <c r="E685" s="158"/>
      <c r="F685" s="158"/>
      <c r="G685" s="158"/>
      <c r="H685" s="160"/>
      <c r="J685" s="557"/>
      <c r="L685" s="557"/>
    </row>
    <row r="686" spans="3:12" ht="10.5" customHeight="1" x14ac:dyDescent="0.2">
      <c r="C686" s="74"/>
      <c r="D686" s="39"/>
      <c r="E686" s="158"/>
      <c r="F686" s="158"/>
      <c r="G686" s="158"/>
      <c r="H686" s="160"/>
      <c r="J686" s="557"/>
      <c r="L686" s="557"/>
    </row>
    <row r="687" spans="3:12" ht="10.5" customHeight="1" x14ac:dyDescent="0.2">
      <c r="C687" s="74"/>
      <c r="D687" s="39"/>
      <c r="E687" s="158"/>
      <c r="F687" s="158"/>
      <c r="G687" s="158"/>
      <c r="H687" s="160"/>
      <c r="J687" s="557"/>
      <c r="L687" s="557"/>
    </row>
    <row r="688" spans="3:12" ht="10.5" customHeight="1" x14ac:dyDescent="0.2">
      <c r="C688" s="74"/>
      <c r="D688" s="39"/>
      <c r="E688" s="158"/>
      <c r="F688" s="158"/>
      <c r="G688" s="158"/>
      <c r="H688" s="160"/>
      <c r="J688" s="557"/>
      <c r="L688" s="557"/>
    </row>
    <row r="689" spans="3:12" ht="10.5" customHeight="1" x14ac:dyDescent="0.2">
      <c r="C689" s="74"/>
      <c r="D689" s="39"/>
      <c r="E689" s="158"/>
      <c r="F689" s="158"/>
      <c r="G689" s="158"/>
      <c r="H689" s="160"/>
      <c r="J689" s="557"/>
      <c r="L689" s="557"/>
    </row>
    <row r="690" spans="3:12" ht="10.5" customHeight="1" x14ac:dyDescent="0.2">
      <c r="C690" s="74"/>
      <c r="D690" s="39"/>
      <c r="E690" s="158"/>
      <c r="F690" s="158"/>
      <c r="G690" s="158"/>
      <c r="H690" s="160"/>
      <c r="J690" s="557"/>
      <c r="L690" s="557"/>
    </row>
    <row r="691" spans="3:12" ht="10.5" customHeight="1" x14ac:dyDescent="0.2">
      <c r="C691" s="74"/>
      <c r="D691" s="39"/>
      <c r="E691" s="158"/>
      <c r="F691" s="158"/>
      <c r="G691" s="158"/>
      <c r="H691" s="160"/>
      <c r="J691" s="557"/>
      <c r="L691" s="557"/>
    </row>
    <row r="692" spans="3:12" ht="10.5" customHeight="1" x14ac:dyDescent="0.2">
      <c r="C692" s="74"/>
      <c r="D692" s="39"/>
      <c r="E692" s="158"/>
      <c r="F692" s="158"/>
      <c r="G692" s="158"/>
      <c r="H692" s="160"/>
      <c r="J692" s="557"/>
      <c r="L692" s="557"/>
    </row>
    <row r="693" spans="3:12" ht="10.5" customHeight="1" x14ac:dyDescent="0.2">
      <c r="C693" s="74"/>
      <c r="D693" s="39"/>
      <c r="E693" s="158"/>
      <c r="F693" s="158"/>
      <c r="G693" s="158"/>
      <c r="H693" s="160"/>
      <c r="J693" s="557"/>
      <c r="L693" s="557"/>
    </row>
    <row r="694" spans="3:12" ht="10.5" customHeight="1" x14ac:dyDescent="0.2">
      <c r="C694" s="74"/>
      <c r="D694" s="39"/>
      <c r="E694" s="158"/>
      <c r="F694" s="158"/>
      <c r="G694" s="158"/>
      <c r="H694" s="160"/>
      <c r="J694" s="557"/>
      <c r="L694" s="557"/>
    </row>
    <row r="695" spans="3:12" ht="10.5" customHeight="1" x14ac:dyDescent="0.2">
      <c r="C695" s="74"/>
      <c r="D695" s="39"/>
      <c r="E695" s="158"/>
      <c r="F695" s="158"/>
      <c r="G695" s="158"/>
      <c r="H695" s="160"/>
      <c r="J695" s="557"/>
      <c r="L695" s="557"/>
    </row>
    <row r="696" spans="3:12" ht="10.5" customHeight="1" x14ac:dyDescent="0.2">
      <c r="C696" s="74"/>
      <c r="D696" s="39"/>
      <c r="E696" s="158"/>
      <c r="F696" s="158"/>
      <c r="G696" s="158"/>
      <c r="H696" s="160"/>
      <c r="J696" s="557"/>
      <c r="L696" s="557"/>
    </row>
    <row r="697" spans="3:12" ht="10.5" customHeight="1" x14ac:dyDescent="0.2">
      <c r="C697" s="74"/>
      <c r="D697" s="39"/>
      <c r="E697" s="158"/>
      <c r="F697" s="158"/>
      <c r="G697" s="158"/>
      <c r="H697" s="160"/>
      <c r="J697" s="557"/>
      <c r="L697" s="557"/>
    </row>
    <row r="698" spans="3:12" ht="10.5" customHeight="1" x14ac:dyDescent="0.2">
      <c r="C698" s="74"/>
      <c r="D698" s="39"/>
      <c r="E698" s="158"/>
      <c r="F698" s="158"/>
      <c r="G698" s="158"/>
      <c r="H698" s="160"/>
      <c r="J698" s="557"/>
      <c r="L698" s="557"/>
    </row>
    <row r="699" spans="3:12" ht="10.5" customHeight="1" x14ac:dyDescent="0.2">
      <c r="C699" s="74"/>
      <c r="D699" s="39"/>
      <c r="E699" s="158"/>
      <c r="F699" s="158"/>
      <c r="G699" s="158"/>
      <c r="H699" s="160"/>
      <c r="J699" s="557"/>
      <c r="L699" s="557"/>
    </row>
    <row r="700" spans="3:12" ht="10.5" customHeight="1" x14ac:dyDescent="0.2">
      <c r="C700" s="74"/>
      <c r="D700" s="39"/>
      <c r="E700" s="158"/>
      <c r="F700" s="158"/>
      <c r="G700" s="158"/>
      <c r="H700" s="160"/>
      <c r="J700" s="557"/>
      <c r="L700" s="557"/>
    </row>
    <row r="701" spans="3:12" ht="10.5" customHeight="1" x14ac:dyDescent="0.2">
      <c r="C701" s="74"/>
      <c r="D701" s="39"/>
      <c r="E701" s="158"/>
      <c r="F701" s="158"/>
      <c r="G701" s="158"/>
      <c r="H701" s="160"/>
      <c r="J701" s="557"/>
      <c r="L701" s="557"/>
    </row>
    <row r="702" spans="3:12" ht="10.5" customHeight="1" x14ac:dyDescent="0.2">
      <c r="C702" s="74"/>
      <c r="D702" s="39"/>
      <c r="E702" s="158"/>
      <c r="F702" s="158"/>
      <c r="G702" s="158"/>
      <c r="H702" s="160"/>
      <c r="J702" s="557"/>
      <c r="L702" s="557"/>
    </row>
    <row r="703" spans="3:12" ht="10.5" customHeight="1" x14ac:dyDescent="0.2">
      <c r="C703" s="74"/>
      <c r="D703" s="39"/>
      <c r="E703" s="158"/>
      <c r="F703" s="158"/>
      <c r="G703" s="158"/>
      <c r="H703" s="160"/>
      <c r="J703" s="557"/>
      <c r="L703" s="557"/>
    </row>
    <row r="704" spans="3:12" ht="10.5" customHeight="1" x14ac:dyDescent="0.2">
      <c r="C704" s="74"/>
      <c r="D704" s="39"/>
      <c r="E704" s="158"/>
      <c r="F704" s="158"/>
      <c r="G704" s="158"/>
      <c r="H704" s="160"/>
      <c r="J704" s="557"/>
      <c r="L704" s="557"/>
    </row>
    <row r="705" spans="3:12" ht="10.5" customHeight="1" x14ac:dyDescent="0.2">
      <c r="C705" s="74"/>
      <c r="D705" s="39"/>
      <c r="E705" s="158"/>
      <c r="F705" s="158"/>
      <c r="G705" s="158"/>
      <c r="H705" s="160"/>
      <c r="J705" s="557"/>
      <c r="L705" s="557"/>
    </row>
    <row r="706" spans="3:12" ht="10.5" customHeight="1" x14ac:dyDescent="0.2">
      <c r="C706" s="74"/>
      <c r="D706" s="39"/>
      <c r="E706" s="158"/>
      <c r="F706" s="158"/>
      <c r="G706" s="158"/>
      <c r="H706" s="160"/>
      <c r="J706" s="557"/>
      <c r="L706" s="557"/>
    </row>
    <row r="707" spans="3:12" ht="10.5" customHeight="1" x14ac:dyDescent="0.2">
      <c r="C707" s="74"/>
      <c r="D707" s="39"/>
      <c r="E707" s="158"/>
      <c r="F707" s="158"/>
      <c r="G707" s="158"/>
      <c r="H707" s="160"/>
      <c r="J707" s="557"/>
      <c r="L707" s="557"/>
    </row>
    <row r="708" spans="3:12" ht="10.5" customHeight="1" x14ac:dyDescent="0.2">
      <c r="C708" s="74"/>
      <c r="D708" s="39"/>
      <c r="E708" s="158"/>
      <c r="F708" s="158"/>
      <c r="G708" s="158"/>
      <c r="H708" s="160"/>
      <c r="J708" s="557"/>
      <c r="L708" s="557"/>
    </row>
    <row r="709" spans="3:12" ht="10.5" customHeight="1" x14ac:dyDescent="0.2">
      <c r="C709" s="74"/>
      <c r="D709" s="39"/>
      <c r="E709" s="158"/>
      <c r="F709" s="158"/>
      <c r="G709" s="158"/>
      <c r="H709" s="160"/>
      <c r="J709" s="557"/>
      <c r="L709" s="557"/>
    </row>
    <row r="710" spans="3:12" ht="10.5" customHeight="1" x14ac:dyDescent="0.2">
      <c r="C710" s="74"/>
      <c r="D710" s="39"/>
      <c r="E710" s="158"/>
      <c r="F710" s="158"/>
      <c r="G710" s="158"/>
      <c r="H710" s="160"/>
      <c r="J710" s="557"/>
      <c r="L710" s="557"/>
    </row>
    <row r="711" spans="3:12" ht="10.5" customHeight="1" x14ac:dyDescent="0.2">
      <c r="C711" s="74"/>
      <c r="D711" s="39"/>
      <c r="E711" s="158"/>
      <c r="F711" s="158"/>
      <c r="G711" s="158"/>
      <c r="H711" s="160"/>
      <c r="J711" s="557"/>
      <c r="L711" s="557"/>
    </row>
    <row r="712" spans="3:12" ht="10.5" customHeight="1" x14ac:dyDescent="0.2">
      <c r="C712" s="74"/>
      <c r="D712" s="39"/>
      <c r="E712" s="158"/>
      <c r="F712" s="158"/>
      <c r="G712" s="158"/>
      <c r="H712" s="160"/>
      <c r="J712" s="557"/>
      <c r="L712" s="557"/>
    </row>
    <row r="713" spans="3:12" ht="10.5" customHeight="1" x14ac:dyDescent="0.2">
      <c r="C713" s="74"/>
      <c r="D713" s="39"/>
      <c r="E713" s="158"/>
      <c r="F713" s="158"/>
      <c r="G713" s="158"/>
      <c r="H713" s="160"/>
      <c r="J713" s="557"/>
      <c r="L713" s="557"/>
    </row>
    <row r="714" spans="3:12" ht="10.5" customHeight="1" x14ac:dyDescent="0.2">
      <c r="C714" s="74"/>
      <c r="D714" s="39"/>
      <c r="E714" s="158"/>
      <c r="F714" s="158"/>
      <c r="G714" s="158"/>
      <c r="H714" s="160"/>
      <c r="J714" s="557"/>
      <c r="L714" s="557"/>
    </row>
    <row r="715" spans="3:12" ht="10.5" customHeight="1" x14ac:dyDescent="0.2">
      <c r="C715" s="74"/>
      <c r="D715" s="39"/>
      <c r="E715" s="158"/>
      <c r="F715" s="158"/>
      <c r="G715" s="158"/>
      <c r="H715" s="160"/>
      <c r="J715" s="557"/>
      <c r="L715" s="557"/>
    </row>
    <row r="716" spans="3:12" ht="10.5" customHeight="1" x14ac:dyDescent="0.2">
      <c r="C716" s="74"/>
      <c r="D716" s="39"/>
      <c r="E716" s="158"/>
      <c r="F716" s="158"/>
      <c r="G716" s="158"/>
      <c r="H716" s="160"/>
      <c r="J716" s="557"/>
      <c r="L716" s="557"/>
    </row>
    <row r="717" spans="3:12" ht="10.5" customHeight="1" x14ac:dyDescent="0.2">
      <c r="C717" s="74"/>
      <c r="D717" s="39"/>
      <c r="E717" s="158"/>
      <c r="F717" s="158"/>
      <c r="G717" s="158"/>
      <c r="H717" s="160"/>
      <c r="J717" s="557"/>
      <c r="L717" s="557"/>
    </row>
    <row r="718" spans="3:12" ht="10.5" customHeight="1" x14ac:dyDescent="0.2">
      <c r="C718" s="74"/>
      <c r="D718" s="39"/>
      <c r="E718" s="158"/>
      <c r="F718" s="158"/>
      <c r="G718" s="158"/>
      <c r="H718" s="160"/>
      <c r="J718" s="557"/>
      <c r="L718" s="557"/>
    </row>
    <row r="719" spans="3:12" ht="10.5" customHeight="1" x14ac:dyDescent="0.2">
      <c r="C719" s="74"/>
      <c r="D719" s="39"/>
      <c r="E719" s="158"/>
      <c r="F719" s="158"/>
      <c r="G719" s="158"/>
      <c r="H719" s="160"/>
      <c r="J719" s="557"/>
      <c r="L719" s="557"/>
    </row>
    <row r="720" spans="3:12" ht="10.5" customHeight="1" x14ac:dyDescent="0.2">
      <c r="C720" s="74"/>
      <c r="D720" s="39"/>
      <c r="E720" s="158"/>
      <c r="F720" s="158"/>
      <c r="G720" s="158"/>
      <c r="H720" s="160"/>
      <c r="J720" s="557"/>
      <c r="L720" s="557"/>
    </row>
    <row r="721" spans="3:12" ht="10.5" customHeight="1" x14ac:dyDescent="0.2">
      <c r="C721" s="74"/>
      <c r="D721" s="39"/>
      <c r="E721" s="158"/>
      <c r="F721" s="158"/>
      <c r="G721" s="158"/>
      <c r="H721" s="160"/>
      <c r="J721" s="557"/>
      <c r="L721" s="557"/>
    </row>
    <row r="722" spans="3:12" ht="10.5" customHeight="1" x14ac:dyDescent="0.2">
      <c r="C722" s="74"/>
      <c r="D722" s="39"/>
      <c r="E722" s="158"/>
      <c r="F722" s="158"/>
      <c r="G722" s="158"/>
      <c r="H722" s="160"/>
      <c r="J722" s="557"/>
      <c r="L722" s="557"/>
    </row>
    <row r="723" spans="3:12" ht="10.5" customHeight="1" x14ac:dyDescent="0.2">
      <c r="C723" s="74"/>
      <c r="D723" s="39"/>
      <c r="E723" s="158"/>
      <c r="F723" s="158"/>
      <c r="G723" s="158"/>
      <c r="H723" s="160"/>
      <c r="J723" s="557"/>
      <c r="L723" s="557"/>
    </row>
    <row r="724" spans="3:12" ht="10.5" customHeight="1" x14ac:dyDescent="0.2">
      <c r="C724" s="74"/>
      <c r="D724" s="39"/>
      <c r="E724" s="158"/>
      <c r="F724" s="158"/>
      <c r="G724" s="158"/>
      <c r="H724" s="160"/>
      <c r="J724" s="557"/>
      <c r="L724" s="557"/>
    </row>
    <row r="725" spans="3:12" ht="10.5" customHeight="1" x14ac:dyDescent="0.2">
      <c r="C725" s="74"/>
      <c r="D725" s="39"/>
      <c r="E725" s="158"/>
      <c r="F725" s="158"/>
      <c r="G725" s="158"/>
      <c r="H725" s="160"/>
      <c r="J725" s="557"/>
      <c r="L725" s="557"/>
    </row>
    <row r="726" spans="3:12" ht="10.5" customHeight="1" x14ac:dyDescent="0.2">
      <c r="C726" s="74"/>
      <c r="D726" s="39"/>
      <c r="E726" s="158"/>
      <c r="F726" s="158"/>
      <c r="G726" s="158"/>
      <c r="H726" s="160"/>
      <c r="J726" s="557"/>
      <c r="L726" s="557"/>
    </row>
    <row r="727" spans="3:12" ht="10.5" customHeight="1" x14ac:dyDescent="0.2">
      <c r="C727" s="74"/>
      <c r="D727" s="39"/>
      <c r="E727" s="158"/>
      <c r="F727" s="158"/>
      <c r="G727" s="158"/>
      <c r="H727" s="160"/>
      <c r="J727" s="557"/>
      <c r="L727" s="557"/>
    </row>
    <row r="728" spans="3:12" ht="10.5" customHeight="1" x14ac:dyDescent="0.2">
      <c r="C728" s="74"/>
      <c r="D728" s="39"/>
      <c r="E728" s="158"/>
      <c r="F728" s="158"/>
      <c r="G728" s="158"/>
      <c r="H728" s="160"/>
      <c r="J728" s="557"/>
      <c r="L728" s="557"/>
    </row>
    <row r="729" spans="3:12" ht="10.5" customHeight="1" x14ac:dyDescent="0.2">
      <c r="C729" s="74"/>
      <c r="D729" s="39"/>
      <c r="E729" s="158"/>
      <c r="F729" s="158"/>
      <c r="G729" s="158"/>
      <c r="H729" s="160"/>
      <c r="J729" s="557"/>
      <c r="L729" s="557"/>
    </row>
    <row r="730" spans="3:12" ht="10.5" customHeight="1" x14ac:dyDescent="0.2">
      <c r="C730" s="74"/>
      <c r="D730" s="39"/>
      <c r="E730" s="158"/>
      <c r="F730" s="158"/>
      <c r="G730" s="158"/>
      <c r="H730" s="160"/>
      <c r="J730" s="557"/>
      <c r="L730" s="557"/>
    </row>
    <row r="731" spans="3:12" ht="10.5" customHeight="1" x14ac:dyDescent="0.2">
      <c r="C731" s="74"/>
      <c r="D731" s="39"/>
      <c r="E731" s="158"/>
      <c r="F731" s="158"/>
      <c r="G731" s="158"/>
      <c r="H731" s="160"/>
      <c r="J731" s="557"/>
      <c r="L731" s="557"/>
    </row>
    <row r="732" spans="3:12" ht="10.5" customHeight="1" x14ac:dyDescent="0.2">
      <c r="C732" s="74"/>
      <c r="D732" s="39"/>
      <c r="E732" s="158"/>
      <c r="F732" s="158"/>
      <c r="G732" s="158"/>
      <c r="H732" s="160"/>
      <c r="J732" s="557"/>
      <c r="L732" s="557"/>
    </row>
    <row r="733" spans="3:12" ht="10.5" customHeight="1" x14ac:dyDescent="0.2">
      <c r="C733" s="74"/>
      <c r="D733" s="39"/>
      <c r="E733" s="158"/>
      <c r="F733" s="158"/>
      <c r="G733" s="158"/>
      <c r="H733" s="160"/>
      <c r="J733" s="557"/>
      <c r="L733" s="557"/>
    </row>
    <row r="734" spans="3:12" ht="10.5" customHeight="1" x14ac:dyDescent="0.2">
      <c r="C734" s="74"/>
      <c r="D734" s="39"/>
      <c r="E734" s="158"/>
      <c r="F734" s="158"/>
      <c r="G734" s="158"/>
      <c r="H734" s="160"/>
      <c r="J734" s="557"/>
      <c r="L734" s="557"/>
    </row>
    <row r="735" spans="3:12" ht="10.5" customHeight="1" x14ac:dyDescent="0.2">
      <c r="C735" s="74"/>
      <c r="D735" s="39"/>
      <c r="E735" s="158"/>
      <c r="F735" s="158"/>
      <c r="G735" s="158"/>
      <c r="H735" s="160"/>
      <c r="J735" s="557"/>
      <c r="L735" s="557"/>
    </row>
    <row r="736" spans="3:12" ht="10.5" customHeight="1" x14ac:dyDescent="0.2">
      <c r="C736" s="74"/>
      <c r="D736" s="39"/>
      <c r="E736" s="158"/>
      <c r="F736" s="158"/>
      <c r="G736" s="158"/>
      <c r="H736" s="160"/>
      <c r="J736" s="557"/>
      <c r="L736" s="557"/>
    </row>
    <row r="737" spans="3:12" ht="10.5" customHeight="1" x14ac:dyDescent="0.2">
      <c r="C737" s="74"/>
      <c r="D737" s="39"/>
      <c r="E737" s="158"/>
      <c r="F737" s="158"/>
      <c r="G737" s="158"/>
      <c r="H737" s="160"/>
      <c r="J737" s="557"/>
      <c r="L737" s="557"/>
    </row>
    <row r="738" spans="3:12" ht="10.5" customHeight="1" x14ac:dyDescent="0.2">
      <c r="C738" s="74"/>
      <c r="D738" s="39"/>
      <c r="E738" s="158"/>
      <c r="F738" s="158"/>
      <c r="G738" s="158"/>
      <c r="H738" s="160"/>
      <c r="J738" s="557"/>
      <c r="L738" s="557"/>
    </row>
    <row r="739" spans="3:12" ht="10.5" customHeight="1" x14ac:dyDescent="0.2">
      <c r="C739" s="74"/>
      <c r="D739" s="39"/>
      <c r="E739" s="158"/>
      <c r="F739" s="158"/>
      <c r="G739" s="158"/>
      <c r="H739" s="160"/>
      <c r="J739" s="557"/>
      <c r="L739" s="557"/>
    </row>
    <row r="740" spans="3:12" ht="10.5" customHeight="1" x14ac:dyDescent="0.2">
      <c r="C740" s="74"/>
      <c r="D740" s="39"/>
      <c r="E740" s="158"/>
      <c r="F740" s="158"/>
      <c r="G740" s="158"/>
      <c r="H740" s="160"/>
      <c r="J740" s="557"/>
      <c r="L740" s="557"/>
    </row>
    <row r="741" spans="3:12" ht="10.5" customHeight="1" x14ac:dyDescent="0.2">
      <c r="C741" s="74"/>
      <c r="D741" s="39"/>
      <c r="E741" s="158"/>
      <c r="F741" s="158"/>
      <c r="G741" s="158"/>
      <c r="H741" s="160"/>
      <c r="J741" s="557"/>
      <c r="L741" s="557"/>
    </row>
    <row r="742" spans="3:12" ht="10.5" customHeight="1" x14ac:dyDescent="0.2">
      <c r="C742" s="74"/>
      <c r="D742" s="39"/>
      <c r="E742" s="158"/>
      <c r="F742" s="158"/>
      <c r="G742" s="158"/>
      <c r="H742" s="160"/>
      <c r="J742" s="557"/>
      <c r="L742" s="557"/>
    </row>
    <row r="743" spans="3:12" ht="10.5" customHeight="1" x14ac:dyDescent="0.2">
      <c r="C743" s="74"/>
      <c r="D743" s="39"/>
      <c r="E743" s="158"/>
      <c r="F743" s="158"/>
      <c r="G743" s="158"/>
      <c r="H743" s="160"/>
      <c r="J743" s="557"/>
      <c r="L743" s="557"/>
    </row>
    <row r="744" spans="3:12" ht="10.5" customHeight="1" x14ac:dyDescent="0.2">
      <c r="C744" s="74"/>
      <c r="D744" s="39"/>
      <c r="E744" s="158"/>
      <c r="F744" s="158"/>
      <c r="G744" s="158"/>
      <c r="H744" s="160"/>
      <c r="J744" s="557"/>
      <c r="L744" s="557"/>
    </row>
    <row r="745" spans="3:12" ht="10.5" customHeight="1" x14ac:dyDescent="0.2">
      <c r="C745" s="74"/>
      <c r="D745" s="39"/>
      <c r="E745" s="158"/>
      <c r="F745" s="158"/>
      <c r="G745" s="158"/>
      <c r="H745" s="160"/>
      <c r="J745" s="557"/>
      <c r="L745" s="557"/>
    </row>
    <row r="746" spans="3:12" ht="10.5" customHeight="1" x14ac:dyDescent="0.2">
      <c r="C746" s="74"/>
      <c r="D746" s="39"/>
      <c r="E746" s="158"/>
      <c r="F746" s="158"/>
      <c r="G746" s="158"/>
      <c r="H746" s="160"/>
      <c r="J746" s="557"/>
      <c r="L746" s="557"/>
    </row>
    <row r="747" spans="3:12" ht="10.5" customHeight="1" x14ac:dyDescent="0.2">
      <c r="C747" s="74"/>
      <c r="D747" s="39"/>
      <c r="E747" s="158"/>
      <c r="F747" s="158"/>
      <c r="G747" s="158"/>
      <c r="H747" s="160"/>
      <c r="J747" s="557"/>
      <c r="L747" s="557"/>
    </row>
    <row r="748" spans="3:12" ht="10.5" customHeight="1" x14ac:dyDescent="0.2">
      <c r="C748" s="74"/>
      <c r="D748" s="39"/>
      <c r="E748" s="158"/>
      <c r="F748" s="158"/>
      <c r="G748" s="158"/>
      <c r="H748" s="160"/>
      <c r="J748" s="557"/>
      <c r="L748" s="557"/>
    </row>
    <row r="749" spans="3:12" ht="10.5" customHeight="1" x14ac:dyDescent="0.2">
      <c r="C749" s="74"/>
      <c r="D749" s="39"/>
      <c r="E749" s="158"/>
      <c r="F749" s="158"/>
      <c r="G749" s="158"/>
      <c r="H749" s="160"/>
      <c r="J749" s="557"/>
      <c r="L749" s="557"/>
    </row>
    <row r="750" spans="3:12" ht="10.5" customHeight="1" x14ac:dyDescent="0.2">
      <c r="C750" s="74"/>
      <c r="D750" s="39"/>
      <c r="E750" s="158"/>
      <c r="F750" s="158"/>
      <c r="G750" s="158"/>
      <c r="H750" s="160"/>
      <c r="J750" s="557"/>
      <c r="L750" s="557"/>
    </row>
    <row r="751" spans="3:12" ht="10.5" customHeight="1" x14ac:dyDescent="0.2">
      <c r="C751" s="74"/>
      <c r="D751" s="39"/>
      <c r="E751" s="158"/>
      <c r="F751" s="158"/>
      <c r="G751" s="158"/>
      <c r="H751" s="160"/>
      <c r="J751" s="557"/>
      <c r="L751" s="557"/>
    </row>
    <row r="752" spans="3:12" ht="10.5" customHeight="1" x14ac:dyDescent="0.2">
      <c r="C752" s="74"/>
      <c r="D752" s="39"/>
      <c r="E752" s="158"/>
      <c r="F752" s="158"/>
      <c r="G752" s="158"/>
      <c r="H752" s="160"/>
      <c r="J752" s="557"/>
      <c r="L752" s="557"/>
    </row>
    <row r="753" spans="3:12" ht="10.5" customHeight="1" x14ac:dyDescent="0.2">
      <c r="C753" s="74"/>
      <c r="D753" s="39"/>
      <c r="E753" s="158"/>
      <c r="F753" s="158"/>
      <c r="G753" s="158"/>
      <c r="H753" s="160"/>
      <c r="J753" s="557"/>
      <c r="L753" s="557"/>
    </row>
    <row r="754" spans="3:12" ht="10.5" customHeight="1" x14ac:dyDescent="0.2">
      <c r="C754" s="74"/>
      <c r="D754" s="39"/>
      <c r="E754" s="158"/>
      <c r="F754" s="158"/>
      <c r="G754" s="158"/>
      <c r="H754" s="160"/>
      <c r="J754" s="557"/>
      <c r="L754" s="557"/>
    </row>
    <row r="755" spans="3:12" ht="10.5" customHeight="1" x14ac:dyDescent="0.2">
      <c r="C755" s="74"/>
      <c r="D755" s="39"/>
      <c r="E755" s="158"/>
      <c r="F755" s="158"/>
      <c r="G755" s="158"/>
      <c r="H755" s="160"/>
      <c r="J755" s="557"/>
      <c r="L755" s="557"/>
    </row>
    <row r="756" spans="3:12" ht="10.5" customHeight="1" x14ac:dyDescent="0.2">
      <c r="C756" s="74"/>
      <c r="D756" s="39"/>
      <c r="E756" s="158"/>
      <c r="F756" s="158"/>
      <c r="G756" s="158"/>
      <c r="H756" s="160"/>
      <c r="J756" s="557"/>
      <c r="L756" s="557"/>
    </row>
    <row r="757" spans="3:12" ht="10.5" customHeight="1" x14ac:dyDescent="0.2">
      <c r="C757" s="74"/>
      <c r="D757" s="39"/>
      <c r="E757" s="158"/>
      <c r="F757" s="158"/>
      <c r="G757" s="158"/>
      <c r="H757" s="160"/>
      <c r="J757" s="557"/>
      <c r="L757" s="557"/>
    </row>
    <row r="758" spans="3:12" ht="10.5" customHeight="1" x14ac:dyDescent="0.2">
      <c r="C758" s="74"/>
      <c r="D758" s="39"/>
      <c r="E758" s="158"/>
      <c r="F758" s="158"/>
      <c r="G758" s="158"/>
      <c r="H758" s="160"/>
      <c r="J758" s="557"/>
      <c r="L758" s="557"/>
    </row>
    <row r="759" spans="3:12" ht="10.5" customHeight="1" x14ac:dyDescent="0.2">
      <c r="C759" s="74"/>
      <c r="D759" s="39"/>
      <c r="E759" s="158"/>
      <c r="F759" s="158"/>
      <c r="G759" s="158"/>
      <c r="H759" s="160"/>
      <c r="J759" s="557"/>
      <c r="L759" s="557"/>
    </row>
    <row r="760" spans="3:12" ht="10.5" customHeight="1" x14ac:dyDescent="0.2">
      <c r="C760" s="74"/>
      <c r="D760" s="39"/>
      <c r="E760" s="158"/>
      <c r="F760" s="158"/>
      <c r="G760" s="158"/>
      <c r="H760" s="160"/>
      <c r="J760" s="557"/>
      <c r="L760" s="557"/>
    </row>
    <row r="761" spans="3:12" ht="10.5" customHeight="1" x14ac:dyDescent="0.2">
      <c r="C761" s="74"/>
      <c r="D761" s="39"/>
      <c r="E761" s="158"/>
      <c r="F761" s="158"/>
      <c r="G761" s="158"/>
      <c r="H761" s="160"/>
      <c r="J761" s="557"/>
      <c r="L761" s="557"/>
    </row>
    <row r="762" spans="3:12" ht="10.5" customHeight="1" x14ac:dyDescent="0.2">
      <c r="C762" s="74"/>
      <c r="D762" s="39"/>
      <c r="E762" s="158"/>
      <c r="F762" s="158"/>
      <c r="G762" s="158"/>
      <c r="H762" s="160"/>
      <c r="J762" s="557"/>
      <c r="L762" s="557"/>
    </row>
    <row r="763" spans="3:12" ht="10.5" customHeight="1" x14ac:dyDescent="0.2">
      <c r="C763" s="74"/>
      <c r="D763" s="39"/>
      <c r="E763" s="158"/>
      <c r="F763" s="158"/>
      <c r="G763" s="158"/>
      <c r="H763" s="160"/>
      <c r="J763" s="557"/>
      <c r="L763" s="557"/>
    </row>
    <row r="764" spans="3:12" ht="10.5" customHeight="1" x14ac:dyDescent="0.2">
      <c r="C764" s="74"/>
      <c r="D764" s="39"/>
      <c r="E764" s="158"/>
      <c r="F764" s="158"/>
      <c r="G764" s="158"/>
      <c r="H764" s="160"/>
      <c r="J764" s="557"/>
      <c r="L764" s="557"/>
    </row>
    <row r="765" spans="3:12" ht="10.5" customHeight="1" x14ac:dyDescent="0.2">
      <c r="C765" s="74"/>
      <c r="D765" s="39"/>
      <c r="E765" s="158"/>
      <c r="F765" s="158"/>
      <c r="G765" s="158"/>
      <c r="H765" s="160"/>
      <c r="J765" s="557"/>
      <c r="L765" s="557"/>
    </row>
    <row r="766" spans="3:12" ht="10.5" customHeight="1" x14ac:dyDescent="0.2">
      <c r="C766" s="74"/>
      <c r="D766" s="39"/>
      <c r="E766" s="158"/>
      <c r="F766" s="158"/>
      <c r="G766" s="158"/>
      <c r="H766" s="160"/>
      <c r="J766" s="557"/>
      <c r="L766" s="557"/>
    </row>
    <row r="767" spans="3:12" ht="10.5" customHeight="1" x14ac:dyDescent="0.2">
      <c r="C767" s="74"/>
      <c r="D767" s="39"/>
      <c r="E767" s="158"/>
      <c r="F767" s="158"/>
      <c r="G767" s="158"/>
      <c r="H767" s="160"/>
      <c r="J767" s="557"/>
      <c r="L767" s="557"/>
    </row>
    <row r="768" spans="3:12" ht="10.5" customHeight="1" x14ac:dyDescent="0.2">
      <c r="C768" s="74"/>
      <c r="D768" s="39"/>
      <c r="E768" s="158"/>
      <c r="F768" s="158"/>
      <c r="G768" s="158"/>
      <c r="H768" s="160"/>
      <c r="J768" s="557"/>
      <c r="L768" s="557"/>
    </row>
    <row r="769" spans="3:12" ht="10.5" customHeight="1" x14ac:dyDescent="0.2">
      <c r="C769" s="74"/>
      <c r="D769" s="39"/>
      <c r="E769" s="158"/>
      <c r="F769" s="158"/>
      <c r="G769" s="158"/>
      <c r="H769" s="160"/>
      <c r="J769" s="557"/>
      <c r="L769" s="557"/>
    </row>
    <row r="770" spans="3:12" ht="10.5" customHeight="1" x14ac:dyDescent="0.2">
      <c r="C770" s="74"/>
      <c r="D770" s="39"/>
      <c r="E770" s="158"/>
      <c r="F770" s="158"/>
      <c r="G770" s="158"/>
      <c r="H770" s="160"/>
      <c r="J770" s="557"/>
      <c r="L770" s="557"/>
    </row>
    <row r="771" spans="3:12" ht="10.5" customHeight="1" x14ac:dyDescent="0.2">
      <c r="C771" s="74"/>
      <c r="D771" s="39"/>
      <c r="E771" s="158"/>
      <c r="F771" s="158"/>
      <c r="G771" s="158"/>
      <c r="H771" s="160"/>
      <c r="J771" s="557"/>
      <c r="L771" s="557"/>
    </row>
    <row r="772" spans="3:12" ht="10.5" customHeight="1" x14ac:dyDescent="0.2">
      <c r="C772" s="74"/>
      <c r="D772" s="39"/>
      <c r="E772" s="158"/>
      <c r="F772" s="158"/>
      <c r="G772" s="158"/>
      <c r="H772" s="160"/>
      <c r="J772" s="557"/>
      <c r="L772" s="557"/>
    </row>
    <row r="773" spans="3:12" ht="10.5" customHeight="1" x14ac:dyDescent="0.2">
      <c r="C773" s="74"/>
      <c r="D773" s="39"/>
      <c r="E773" s="158"/>
      <c r="F773" s="158"/>
      <c r="G773" s="158"/>
      <c r="H773" s="160"/>
      <c r="J773" s="557"/>
      <c r="L773" s="557"/>
    </row>
    <row r="774" spans="3:12" ht="10.5" customHeight="1" x14ac:dyDescent="0.2">
      <c r="C774" s="74"/>
      <c r="D774" s="39"/>
      <c r="E774" s="158"/>
      <c r="F774" s="158"/>
      <c r="G774" s="158"/>
      <c r="H774" s="160"/>
      <c r="J774" s="557"/>
      <c r="L774" s="557"/>
    </row>
    <row r="775" spans="3:12" ht="10.5" customHeight="1" x14ac:dyDescent="0.2">
      <c r="C775" s="74"/>
      <c r="D775" s="39"/>
      <c r="E775" s="158"/>
      <c r="F775" s="158"/>
      <c r="G775" s="158"/>
      <c r="H775" s="160"/>
      <c r="J775" s="557"/>
      <c r="L775" s="557"/>
    </row>
    <row r="776" spans="3:12" ht="10.5" customHeight="1" x14ac:dyDescent="0.2">
      <c r="C776" s="74"/>
      <c r="D776" s="39"/>
      <c r="E776" s="158"/>
      <c r="F776" s="158"/>
      <c r="G776" s="158"/>
      <c r="H776" s="160"/>
      <c r="J776" s="557"/>
      <c r="L776" s="557"/>
    </row>
    <row r="777" spans="3:12" ht="10.5" customHeight="1" x14ac:dyDescent="0.2">
      <c r="C777" s="74"/>
      <c r="D777" s="39"/>
      <c r="E777" s="158"/>
      <c r="F777" s="158"/>
      <c r="G777" s="158"/>
      <c r="H777" s="160"/>
      <c r="J777" s="557"/>
      <c r="L777" s="557"/>
    </row>
    <row r="778" spans="3:12" ht="10.5" customHeight="1" x14ac:dyDescent="0.2">
      <c r="C778" s="74"/>
      <c r="D778" s="39"/>
      <c r="E778" s="158"/>
      <c r="F778" s="158"/>
      <c r="G778" s="158"/>
      <c r="H778" s="160"/>
      <c r="J778" s="557"/>
      <c r="L778" s="557"/>
    </row>
    <row r="779" spans="3:12" ht="10.5" customHeight="1" x14ac:dyDescent="0.2">
      <c r="C779" s="74"/>
      <c r="D779" s="39"/>
      <c r="E779" s="158"/>
      <c r="F779" s="158"/>
      <c r="G779" s="158"/>
      <c r="H779" s="160"/>
      <c r="J779" s="557"/>
      <c r="L779" s="557"/>
    </row>
    <row r="780" spans="3:12" ht="10.5" customHeight="1" x14ac:dyDescent="0.2">
      <c r="C780" s="74"/>
      <c r="D780" s="39"/>
      <c r="E780" s="158"/>
      <c r="F780" s="158"/>
      <c r="G780" s="158"/>
      <c r="H780" s="160"/>
      <c r="J780" s="557"/>
      <c r="L780" s="557"/>
    </row>
    <row r="781" spans="3:12" ht="10.5" customHeight="1" x14ac:dyDescent="0.2">
      <c r="C781" s="74"/>
      <c r="D781" s="39"/>
      <c r="E781" s="158"/>
      <c r="F781" s="158"/>
      <c r="G781" s="158"/>
      <c r="H781" s="160"/>
      <c r="J781" s="557"/>
      <c r="L781" s="557"/>
    </row>
    <row r="782" spans="3:12" ht="10.5" customHeight="1" x14ac:dyDescent="0.2">
      <c r="C782" s="74"/>
      <c r="D782" s="39"/>
      <c r="E782" s="158"/>
      <c r="F782" s="158"/>
      <c r="G782" s="158"/>
      <c r="H782" s="160"/>
      <c r="J782" s="557"/>
      <c r="L782" s="557"/>
    </row>
    <row r="783" spans="3:12" ht="10.5" customHeight="1" x14ac:dyDescent="0.2">
      <c r="C783" s="74"/>
      <c r="D783" s="39"/>
      <c r="E783" s="158"/>
      <c r="F783" s="158"/>
      <c r="G783" s="158"/>
      <c r="H783" s="160"/>
      <c r="J783" s="557"/>
      <c r="L783" s="557"/>
    </row>
    <row r="784" spans="3:12" ht="10.5" customHeight="1" x14ac:dyDescent="0.2">
      <c r="C784" s="74"/>
      <c r="D784" s="39"/>
      <c r="E784" s="158"/>
      <c r="F784" s="158"/>
      <c r="G784" s="158"/>
      <c r="H784" s="160"/>
      <c r="J784" s="557"/>
      <c r="L784" s="557"/>
    </row>
    <row r="785" spans="3:12" ht="10.5" customHeight="1" x14ac:dyDescent="0.2">
      <c r="C785" s="74"/>
      <c r="D785" s="39"/>
      <c r="E785" s="158"/>
      <c r="F785" s="158"/>
      <c r="G785" s="158"/>
      <c r="H785" s="160"/>
      <c r="J785" s="557"/>
      <c r="L785" s="557"/>
    </row>
    <row r="786" spans="3:12" ht="10.5" customHeight="1" x14ac:dyDescent="0.2">
      <c r="C786" s="74"/>
      <c r="D786" s="39"/>
      <c r="E786" s="158"/>
      <c r="F786" s="158"/>
      <c r="G786" s="158"/>
      <c r="H786" s="160"/>
      <c r="J786" s="557"/>
      <c r="L786" s="557"/>
    </row>
    <row r="787" spans="3:12" ht="10.5" customHeight="1" x14ac:dyDescent="0.2">
      <c r="C787" s="74"/>
      <c r="D787" s="39"/>
      <c r="E787" s="158"/>
      <c r="F787" s="158"/>
      <c r="G787" s="158"/>
      <c r="H787" s="160"/>
      <c r="J787" s="557"/>
      <c r="L787" s="557"/>
    </row>
    <row r="788" spans="3:12" ht="10.5" customHeight="1" x14ac:dyDescent="0.2">
      <c r="C788" s="74"/>
      <c r="D788" s="39"/>
      <c r="E788" s="158"/>
      <c r="F788" s="158"/>
      <c r="G788" s="158"/>
      <c r="H788" s="160"/>
      <c r="J788" s="557"/>
      <c r="L788" s="557"/>
    </row>
    <row r="789" spans="3:12" ht="10.5" customHeight="1" x14ac:dyDescent="0.2">
      <c r="C789" s="74"/>
      <c r="D789" s="39"/>
      <c r="E789" s="158"/>
      <c r="F789" s="158"/>
      <c r="G789" s="158"/>
      <c r="H789" s="160"/>
      <c r="J789" s="557"/>
      <c r="L789" s="557"/>
    </row>
    <row r="790" spans="3:12" ht="10.5" customHeight="1" x14ac:dyDescent="0.2">
      <c r="C790" s="74"/>
      <c r="D790" s="39"/>
      <c r="E790" s="158"/>
      <c r="F790" s="158"/>
      <c r="G790" s="158"/>
      <c r="H790" s="160"/>
      <c r="J790" s="557"/>
      <c r="L790" s="557"/>
    </row>
    <row r="791" spans="3:12" ht="10.5" customHeight="1" x14ac:dyDescent="0.2">
      <c r="C791" s="74"/>
      <c r="D791" s="39"/>
      <c r="E791" s="158"/>
      <c r="F791" s="158"/>
      <c r="G791" s="158"/>
      <c r="H791" s="160"/>
      <c r="J791" s="557"/>
    </row>
    <row r="792" spans="3:12" ht="10.5" customHeight="1" x14ac:dyDescent="0.2">
      <c r="C792" s="74"/>
      <c r="D792" s="39"/>
      <c r="E792" s="158"/>
      <c r="F792" s="158"/>
      <c r="G792" s="158"/>
      <c r="H792" s="160"/>
      <c r="J792" s="557"/>
      <c r="L792" s="557"/>
    </row>
    <row r="793" spans="3:12" ht="10.5" customHeight="1" x14ac:dyDescent="0.2">
      <c r="C793" s="74"/>
      <c r="D793" s="39"/>
      <c r="E793" s="158"/>
      <c r="F793" s="158"/>
      <c r="G793" s="158"/>
      <c r="H793" s="160"/>
      <c r="J793" s="557"/>
      <c r="L793" s="557"/>
    </row>
    <row r="794" spans="3:12" ht="10.5" customHeight="1" x14ac:dyDescent="0.2">
      <c r="C794" s="74"/>
      <c r="D794" s="39"/>
      <c r="E794" s="158"/>
      <c r="F794" s="158"/>
      <c r="G794" s="158"/>
      <c r="H794" s="160"/>
      <c r="J794" s="557"/>
      <c r="L794" s="557"/>
    </row>
    <row r="795" spans="3:12" ht="10.5" customHeight="1" x14ac:dyDescent="0.2">
      <c r="C795" s="74"/>
      <c r="D795" s="39"/>
      <c r="E795" s="158"/>
      <c r="F795" s="158"/>
      <c r="G795" s="158"/>
      <c r="H795" s="160"/>
      <c r="J795" s="557"/>
      <c r="L795" s="557"/>
    </row>
    <row r="796" spans="3:12" ht="10.5" customHeight="1" x14ac:dyDescent="0.2">
      <c r="C796" s="74"/>
      <c r="D796" s="39"/>
      <c r="E796" s="158"/>
      <c r="F796" s="158"/>
      <c r="G796" s="158"/>
      <c r="H796" s="160"/>
      <c r="J796" s="557"/>
      <c r="L796" s="557"/>
    </row>
    <row r="797" spans="3:12" ht="10.5" customHeight="1" x14ac:dyDescent="0.2">
      <c r="C797" s="74"/>
      <c r="D797" s="39"/>
      <c r="E797" s="158"/>
      <c r="F797" s="158"/>
      <c r="G797" s="158"/>
      <c r="H797" s="160"/>
      <c r="J797" s="557"/>
      <c r="L797" s="557"/>
    </row>
    <row r="798" spans="3:12" ht="10.5" customHeight="1" x14ac:dyDescent="0.2">
      <c r="C798" s="74"/>
      <c r="D798" s="39"/>
      <c r="E798" s="158"/>
      <c r="F798" s="158"/>
      <c r="G798" s="158"/>
      <c r="H798" s="160"/>
      <c r="J798" s="557"/>
      <c r="L798" s="557"/>
    </row>
    <row r="799" spans="3:12" ht="10.5" customHeight="1" x14ac:dyDescent="0.2">
      <c r="C799" s="74"/>
      <c r="D799" s="39"/>
      <c r="E799" s="158"/>
      <c r="F799" s="158"/>
      <c r="G799" s="158"/>
      <c r="H799" s="160"/>
      <c r="J799" s="557"/>
      <c r="L799" s="557"/>
    </row>
    <row r="800" spans="3:12" ht="10.5" customHeight="1" x14ac:dyDescent="0.2">
      <c r="C800" s="74"/>
      <c r="D800" s="39"/>
      <c r="E800" s="158"/>
      <c r="F800" s="158"/>
      <c r="G800" s="158"/>
      <c r="H800" s="160"/>
      <c r="J800" s="557"/>
      <c r="L800" s="557"/>
    </row>
    <row r="801" spans="3:12" ht="10.5" customHeight="1" x14ac:dyDescent="0.2">
      <c r="C801" s="74"/>
      <c r="D801" s="39"/>
      <c r="E801" s="158"/>
      <c r="F801" s="158"/>
      <c r="G801" s="158"/>
      <c r="H801" s="160"/>
      <c r="J801" s="557"/>
      <c r="L801" s="557"/>
    </row>
    <row r="802" spans="3:12" ht="10.5" customHeight="1" x14ac:dyDescent="0.2">
      <c r="C802" s="74"/>
      <c r="D802" s="39"/>
      <c r="E802" s="158"/>
      <c r="F802" s="158"/>
      <c r="G802" s="158"/>
      <c r="H802" s="160"/>
      <c r="J802" s="557"/>
      <c r="L802" s="557"/>
    </row>
    <row r="803" spans="3:12" ht="10.5" customHeight="1" x14ac:dyDescent="0.2">
      <c r="C803" s="74"/>
      <c r="D803" s="39"/>
      <c r="E803" s="158"/>
      <c r="F803" s="158"/>
      <c r="G803" s="158"/>
      <c r="H803" s="160"/>
      <c r="J803" s="557"/>
      <c r="L803" s="557"/>
    </row>
    <row r="804" spans="3:12" ht="10.5" customHeight="1" x14ac:dyDescent="0.2">
      <c r="C804" s="74"/>
      <c r="D804" s="39"/>
      <c r="E804" s="158"/>
      <c r="F804" s="158"/>
      <c r="G804" s="158"/>
      <c r="H804" s="160"/>
      <c r="J804" s="557"/>
      <c r="L804" s="557"/>
    </row>
    <row r="805" spans="3:12" ht="10.5" customHeight="1" x14ac:dyDescent="0.2">
      <c r="C805" s="74"/>
      <c r="D805" s="39"/>
      <c r="E805" s="158"/>
      <c r="F805" s="158"/>
      <c r="G805" s="158"/>
      <c r="H805" s="90"/>
      <c r="J805" s="557"/>
      <c r="L805" s="557"/>
    </row>
    <row r="806" spans="3:12" ht="10.5" customHeight="1" x14ac:dyDescent="0.2">
      <c r="C806" s="74"/>
      <c r="D806" s="39"/>
      <c r="E806" s="158"/>
      <c r="F806" s="158"/>
      <c r="G806" s="158"/>
      <c r="H806" s="90"/>
      <c r="J806" s="557"/>
      <c r="L806" s="557"/>
    </row>
    <row r="807" spans="3:12" ht="10.5" customHeight="1" x14ac:dyDescent="0.2">
      <c r="C807" s="74"/>
      <c r="D807" s="39"/>
      <c r="E807" s="158"/>
      <c r="F807" s="158"/>
      <c r="G807" s="158"/>
      <c r="H807" s="90"/>
      <c r="J807" s="557"/>
      <c r="L807" s="557"/>
    </row>
    <row r="808" spans="3:12" ht="10.5" customHeight="1" x14ac:dyDescent="0.2">
      <c r="C808" s="74"/>
      <c r="D808" s="39"/>
      <c r="E808" s="158"/>
      <c r="F808" s="158"/>
      <c r="G808" s="158"/>
      <c r="H808" s="90"/>
      <c r="J808" s="557"/>
      <c r="L808" s="557"/>
    </row>
    <row r="809" spans="3:12" ht="10.5" customHeight="1" x14ac:dyDescent="0.2">
      <c r="C809" s="74"/>
      <c r="D809" s="39"/>
      <c r="E809" s="158"/>
      <c r="F809" s="158"/>
      <c r="G809" s="158"/>
      <c r="H809" s="90"/>
      <c r="J809" s="557"/>
      <c r="L809" s="557"/>
    </row>
    <row r="810" spans="3:12" ht="10.5" customHeight="1" x14ac:dyDescent="0.2">
      <c r="C810" s="74"/>
      <c r="D810" s="39"/>
      <c r="E810" s="158"/>
      <c r="F810" s="158"/>
      <c r="G810" s="158"/>
      <c r="H810" s="90"/>
      <c r="J810" s="557"/>
      <c r="L810" s="557"/>
    </row>
    <row r="811" spans="3:12" ht="10.5" customHeight="1" x14ac:dyDescent="0.2">
      <c r="C811" s="74"/>
      <c r="D811" s="39"/>
      <c r="E811" s="158"/>
      <c r="F811" s="158"/>
      <c r="G811" s="158"/>
      <c r="H811" s="90"/>
      <c r="J811" s="557"/>
      <c r="L811" s="557"/>
    </row>
    <row r="812" spans="3:12" ht="10.5" customHeight="1" x14ac:dyDescent="0.2">
      <c r="C812" s="74"/>
      <c r="D812" s="39"/>
      <c r="E812" s="158"/>
      <c r="F812" s="158"/>
      <c r="G812" s="158"/>
      <c r="H812" s="90"/>
      <c r="J812" s="557"/>
      <c r="L812" s="557"/>
    </row>
    <row r="813" spans="3:12" ht="10.5" customHeight="1" x14ac:dyDescent="0.2">
      <c r="C813" s="74"/>
      <c r="D813" s="39"/>
      <c r="E813" s="158"/>
      <c r="F813" s="158"/>
      <c r="G813" s="158"/>
      <c r="H813" s="90"/>
      <c r="J813" s="557"/>
      <c r="L813" s="557"/>
    </row>
    <row r="814" spans="3:12" ht="10.5" customHeight="1" x14ac:dyDescent="0.2">
      <c r="C814" s="74"/>
      <c r="D814" s="39"/>
      <c r="E814" s="158"/>
      <c r="F814" s="158"/>
      <c r="G814" s="158"/>
      <c r="H814" s="90"/>
      <c r="J814" s="557"/>
      <c r="L814" s="557"/>
    </row>
    <row r="815" spans="3:12" ht="10.5" customHeight="1" x14ac:dyDescent="0.2">
      <c r="C815" s="74"/>
      <c r="D815" s="39"/>
      <c r="E815" s="158"/>
      <c r="F815" s="158"/>
      <c r="G815" s="158"/>
      <c r="H815" s="90"/>
      <c r="J815" s="557"/>
      <c r="L815" s="557"/>
    </row>
    <row r="816" spans="3:12" ht="10.5" customHeight="1" x14ac:dyDescent="0.2">
      <c r="C816" s="74"/>
      <c r="D816" s="39"/>
      <c r="E816" s="158"/>
      <c r="F816" s="158"/>
      <c r="G816" s="158"/>
      <c r="H816" s="90"/>
      <c r="J816" s="557"/>
      <c r="L816" s="557"/>
    </row>
    <row r="817" spans="3:12" ht="10.5" customHeight="1" x14ac:dyDescent="0.2">
      <c r="C817" s="74"/>
      <c r="D817" s="39"/>
      <c r="E817" s="158"/>
      <c r="F817" s="158"/>
      <c r="G817" s="158"/>
      <c r="H817" s="90"/>
      <c r="J817" s="557"/>
      <c r="L817" s="557"/>
    </row>
    <row r="818" spans="3:12" ht="10.5" customHeight="1" x14ac:dyDescent="0.2">
      <c r="C818" s="74"/>
      <c r="D818" s="39"/>
      <c r="E818" s="158"/>
      <c r="F818" s="158"/>
      <c r="G818" s="158"/>
      <c r="H818" s="90"/>
      <c r="J818" s="557"/>
      <c r="L818" s="557"/>
    </row>
    <row r="819" spans="3:12" ht="10.5" customHeight="1" x14ac:dyDescent="0.2">
      <c r="C819" s="74"/>
      <c r="D819" s="39"/>
      <c r="E819" s="158"/>
      <c r="F819" s="158"/>
      <c r="G819" s="158"/>
      <c r="H819" s="90"/>
      <c r="J819" s="557"/>
      <c r="L819" s="557"/>
    </row>
    <row r="820" spans="3:12" ht="10.5" customHeight="1" x14ac:dyDescent="0.2">
      <c r="C820" s="74"/>
      <c r="D820" s="39"/>
      <c r="E820" s="158"/>
      <c r="F820" s="158"/>
      <c r="G820" s="158"/>
      <c r="H820" s="90"/>
      <c r="J820" s="557"/>
      <c r="L820" s="557"/>
    </row>
    <row r="821" spans="3:12" ht="10.5" customHeight="1" x14ac:dyDescent="0.2">
      <c r="C821" s="74"/>
      <c r="D821" s="39"/>
      <c r="E821" s="158"/>
      <c r="F821" s="158"/>
      <c r="G821" s="158"/>
      <c r="H821" s="90"/>
      <c r="J821" s="557"/>
      <c r="L821" s="557"/>
    </row>
    <row r="822" spans="3:12" ht="10.5" customHeight="1" x14ac:dyDescent="0.2">
      <c r="C822" s="74"/>
      <c r="D822" s="39"/>
      <c r="E822" s="158"/>
      <c r="F822" s="158"/>
      <c r="G822" s="158"/>
      <c r="H822" s="90"/>
      <c r="J822" s="557"/>
      <c r="L822" s="557"/>
    </row>
    <row r="823" spans="3:12" ht="10.5" customHeight="1" x14ac:dyDescent="0.2">
      <c r="C823" s="74"/>
      <c r="D823" s="39"/>
      <c r="E823" s="158"/>
      <c r="F823" s="158"/>
      <c r="G823" s="158"/>
      <c r="H823" s="90"/>
      <c r="J823" s="557"/>
      <c r="L823" s="557"/>
    </row>
    <row r="824" spans="3:12" ht="10.5" customHeight="1" x14ac:dyDescent="0.2">
      <c r="C824" s="74"/>
      <c r="D824" s="39"/>
      <c r="E824" s="158"/>
      <c r="F824" s="158"/>
      <c r="G824" s="158"/>
      <c r="H824" s="90"/>
      <c r="J824" s="557"/>
      <c r="L824" s="557"/>
    </row>
    <row r="825" spans="3:12" ht="10.5" customHeight="1" x14ac:dyDescent="0.2">
      <c r="C825" s="74"/>
      <c r="D825" s="39"/>
      <c r="E825" s="158"/>
      <c r="F825" s="158"/>
      <c r="G825" s="158"/>
      <c r="H825" s="90"/>
      <c r="J825" s="557"/>
      <c r="L825" s="557"/>
    </row>
    <row r="826" spans="3:12" ht="10.5" customHeight="1" x14ac:dyDescent="0.2">
      <c r="C826" s="74"/>
      <c r="D826" s="39"/>
      <c r="E826" s="158"/>
      <c r="F826" s="158"/>
      <c r="G826" s="158"/>
      <c r="H826" s="90"/>
      <c r="J826" s="557"/>
      <c r="L826" s="557"/>
    </row>
    <row r="827" spans="3:12" ht="10.5" customHeight="1" x14ac:dyDescent="0.2">
      <c r="C827" s="74"/>
      <c r="D827" s="39"/>
      <c r="E827" s="158"/>
      <c r="F827" s="158"/>
      <c r="G827" s="158"/>
      <c r="H827" s="90"/>
      <c r="J827" s="557"/>
      <c r="L827" s="557"/>
    </row>
    <row r="828" spans="3:12" ht="10.5" customHeight="1" x14ac:dyDescent="0.2">
      <c r="C828" s="74"/>
      <c r="D828" s="39"/>
      <c r="E828" s="158"/>
      <c r="F828" s="158"/>
      <c r="G828" s="158"/>
      <c r="H828" s="90"/>
      <c r="J828" s="557"/>
      <c r="L828" s="557"/>
    </row>
    <row r="829" spans="3:12" ht="10.5" customHeight="1" x14ac:dyDescent="0.2">
      <c r="C829" s="74"/>
      <c r="D829" s="39"/>
      <c r="E829" s="158"/>
      <c r="F829" s="158"/>
      <c r="G829" s="158"/>
      <c r="H829" s="90"/>
      <c r="J829" s="557"/>
      <c r="L829" s="557"/>
    </row>
    <row r="830" spans="3:12" ht="10.5" customHeight="1" x14ac:dyDescent="0.2">
      <c r="C830" s="74"/>
      <c r="D830" s="39"/>
      <c r="E830" s="158"/>
      <c r="F830" s="158"/>
      <c r="G830" s="158"/>
      <c r="H830" s="90"/>
      <c r="J830" s="557"/>
      <c r="L830" s="557"/>
    </row>
    <row r="831" spans="3:12" ht="10.5" customHeight="1" x14ac:dyDescent="0.2">
      <c r="C831" s="74"/>
      <c r="D831" s="39"/>
      <c r="E831" s="158"/>
      <c r="F831" s="158"/>
      <c r="G831" s="158"/>
      <c r="H831" s="90"/>
      <c r="J831" s="557"/>
      <c r="L831" s="557"/>
    </row>
    <row r="832" spans="3:12" ht="10.5" customHeight="1" x14ac:dyDescent="0.2">
      <c r="C832" s="74"/>
      <c r="D832" s="39"/>
      <c r="E832" s="158"/>
      <c r="F832" s="158"/>
      <c r="G832" s="158"/>
      <c r="H832" s="90"/>
      <c r="J832" s="557"/>
      <c r="L832" s="557"/>
    </row>
    <row r="833" spans="3:12" ht="10.5" customHeight="1" x14ac:dyDescent="0.2">
      <c r="C833" s="74"/>
      <c r="D833" s="39"/>
      <c r="E833" s="158"/>
      <c r="F833" s="158"/>
      <c r="G833" s="158"/>
      <c r="H833" s="90"/>
      <c r="J833" s="557"/>
      <c r="L833" s="557"/>
    </row>
    <row r="834" spans="3:12" ht="10.5" customHeight="1" x14ac:dyDescent="0.2">
      <c r="C834" s="74"/>
      <c r="D834" s="39"/>
      <c r="E834" s="158"/>
      <c r="F834" s="158"/>
      <c r="G834" s="158"/>
      <c r="H834" s="90"/>
      <c r="J834" s="557"/>
      <c r="L834" s="557"/>
    </row>
    <row r="835" spans="3:12" ht="10.5" customHeight="1" x14ac:dyDescent="0.2">
      <c r="C835" s="74"/>
      <c r="D835" s="39"/>
      <c r="E835" s="158"/>
      <c r="F835" s="158"/>
      <c r="G835" s="158"/>
      <c r="H835" s="90"/>
      <c r="J835" s="557"/>
      <c r="L835" s="557"/>
    </row>
    <row r="836" spans="3:12" ht="10.5" customHeight="1" x14ac:dyDescent="0.2">
      <c r="C836" s="74"/>
      <c r="D836" s="39"/>
      <c r="E836" s="158"/>
      <c r="F836" s="158"/>
      <c r="G836" s="158"/>
      <c r="H836" s="90"/>
      <c r="J836" s="557"/>
      <c r="L836" s="557"/>
    </row>
    <row r="837" spans="3:12" ht="10.5" customHeight="1" x14ac:dyDescent="0.2">
      <c r="C837" s="74"/>
      <c r="D837" s="39"/>
      <c r="E837" s="158"/>
      <c r="F837" s="158"/>
      <c r="G837" s="158"/>
      <c r="H837" s="90"/>
      <c r="J837" s="557"/>
      <c r="L837" s="557"/>
    </row>
    <row r="838" spans="3:12" ht="10.5" customHeight="1" x14ac:dyDescent="0.2">
      <c r="C838" s="74"/>
      <c r="D838" s="39"/>
      <c r="E838" s="158"/>
      <c r="F838" s="158"/>
      <c r="G838" s="158"/>
      <c r="H838" s="90"/>
      <c r="J838" s="557"/>
      <c r="L838" s="557"/>
    </row>
    <row r="839" spans="3:12" ht="10.5" customHeight="1" x14ac:dyDescent="0.2">
      <c r="C839" s="74"/>
      <c r="D839" s="39"/>
      <c r="E839" s="158"/>
      <c r="F839" s="158"/>
      <c r="G839" s="158"/>
      <c r="H839" s="90"/>
      <c r="J839" s="557"/>
      <c r="L839" s="557"/>
    </row>
    <row r="840" spans="3:12" ht="10.5" customHeight="1" x14ac:dyDescent="0.2">
      <c r="C840" s="74"/>
      <c r="D840" s="39"/>
      <c r="E840" s="158"/>
      <c r="F840" s="158"/>
      <c r="G840" s="158"/>
      <c r="H840" s="90"/>
      <c r="J840" s="557"/>
      <c r="L840" s="557"/>
    </row>
    <row r="841" spans="3:12" ht="10.5" customHeight="1" x14ac:dyDescent="0.2">
      <c r="C841" s="74"/>
      <c r="D841" s="39"/>
      <c r="E841" s="158"/>
      <c r="F841" s="158"/>
      <c r="G841" s="158"/>
      <c r="H841" s="90"/>
      <c r="J841" s="557"/>
      <c r="L841" s="557"/>
    </row>
    <row r="842" spans="3:12" ht="10.5" customHeight="1" x14ac:dyDescent="0.2">
      <c r="C842" s="74"/>
      <c r="D842" s="39"/>
      <c r="E842" s="158"/>
      <c r="F842" s="158"/>
      <c r="G842" s="158"/>
      <c r="H842" s="90"/>
      <c r="J842" s="557"/>
      <c r="L842" s="557"/>
    </row>
    <row r="843" spans="3:12" ht="10.5" customHeight="1" x14ac:dyDescent="0.2">
      <c r="C843" s="74"/>
      <c r="D843" s="39"/>
      <c r="E843" s="158"/>
      <c r="F843" s="158"/>
      <c r="G843" s="158"/>
      <c r="H843" s="90"/>
      <c r="J843" s="557"/>
      <c r="L843" s="557"/>
    </row>
    <row r="844" spans="3:12" ht="10.5" customHeight="1" x14ac:dyDescent="0.2">
      <c r="C844" s="74"/>
      <c r="D844" s="39"/>
      <c r="E844" s="158"/>
      <c r="F844" s="158"/>
      <c r="G844" s="158"/>
      <c r="H844" s="90"/>
      <c r="J844" s="557"/>
      <c r="L844" s="557"/>
    </row>
    <row r="845" spans="3:12" ht="10.5" customHeight="1" x14ac:dyDescent="0.2">
      <c r="C845" s="74"/>
      <c r="D845" s="39"/>
      <c r="E845" s="158"/>
      <c r="F845" s="158"/>
      <c r="G845" s="158"/>
      <c r="H845" s="90"/>
      <c r="J845" s="557"/>
      <c r="L845" s="557"/>
    </row>
    <row r="846" spans="3:12" ht="10.5" customHeight="1" x14ac:dyDescent="0.2">
      <c r="C846" s="74"/>
      <c r="D846" s="39"/>
      <c r="E846" s="158"/>
      <c r="F846" s="158"/>
      <c r="G846" s="158"/>
      <c r="H846" s="90"/>
      <c r="J846" s="557"/>
      <c r="L846" s="557"/>
    </row>
    <row r="847" spans="3:12" ht="10.5" customHeight="1" x14ac:dyDescent="0.2">
      <c r="C847" s="74"/>
      <c r="D847" s="39"/>
      <c r="E847" s="158"/>
      <c r="F847" s="158"/>
      <c r="G847" s="158"/>
      <c r="H847" s="90"/>
      <c r="J847" s="557"/>
      <c r="L847" s="557"/>
    </row>
    <row r="848" spans="3:12" ht="10.5" customHeight="1" x14ac:dyDescent="0.2">
      <c r="C848" s="74"/>
      <c r="D848" s="39"/>
      <c r="E848" s="158"/>
      <c r="F848" s="158"/>
      <c r="G848" s="158"/>
      <c r="H848" s="90"/>
      <c r="J848" s="557"/>
      <c r="L848" s="557"/>
    </row>
    <row r="849" spans="3:12" ht="10.5" customHeight="1" x14ac:dyDescent="0.2">
      <c r="C849" s="74"/>
      <c r="D849" s="39"/>
      <c r="E849" s="158"/>
      <c r="F849" s="158"/>
      <c r="G849" s="158"/>
      <c r="H849" s="90"/>
      <c r="J849" s="557"/>
      <c r="L849" s="557"/>
    </row>
    <row r="850" spans="3:12" ht="10.5" customHeight="1" x14ac:dyDescent="0.2">
      <c r="C850" s="74"/>
      <c r="D850" s="39"/>
      <c r="E850" s="158"/>
      <c r="F850" s="158"/>
      <c r="G850" s="158"/>
      <c r="H850" s="90"/>
      <c r="J850" s="557"/>
      <c r="L850" s="557"/>
    </row>
    <row r="851" spans="3:12" ht="10.5" customHeight="1" x14ac:dyDescent="0.2">
      <c r="C851" s="74"/>
      <c r="D851" s="39"/>
      <c r="E851" s="158"/>
      <c r="F851" s="158"/>
      <c r="G851" s="158"/>
      <c r="H851" s="90"/>
      <c r="J851" s="557"/>
      <c r="L851" s="557"/>
    </row>
    <row r="852" spans="3:12" ht="10.5" customHeight="1" x14ac:dyDescent="0.2">
      <c r="C852" s="74"/>
      <c r="D852" s="39"/>
      <c r="E852" s="158"/>
      <c r="F852" s="158"/>
      <c r="G852" s="158"/>
      <c r="H852" s="90"/>
      <c r="J852" s="557"/>
      <c r="L852" s="557"/>
    </row>
    <row r="853" spans="3:12" ht="10.5" customHeight="1" x14ac:dyDescent="0.2">
      <c r="C853" s="74"/>
      <c r="D853" s="39"/>
      <c r="E853" s="158"/>
      <c r="F853" s="158"/>
      <c r="G853" s="158"/>
      <c r="H853" s="90"/>
      <c r="J853" s="557"/>
      <c r="L853" s="557"/>
    </row>
    <row r="854" spans="3:12" ht="10.5" customHeight="1" x14ac:dyDescent="0.2">
      <c r="C854" s="74"/>
      <c r="D854" s="39"/>
      <c r="E854" s="158"/>
      <c r="F854" s="158"/>
      <c r="G854" s="158"/>
      <c r="H854" s="90"/>
      <c r="J854" s="557"/>
      <c r="L854" s="557"/>
    </row>
    <row r="855" spans="3:12" ht="10.5" customHeight="1" x14ac:dyDescent="0.2">
      <c r="C855" s="74"/>
      <c r="D855" s="39"/>
      <c r="E855" s="158"/>
      <c r="F855" s="158"/>
      <c r="G855" s="158"/>
      <c r="H855" s="90"/>
      <c r="J855" s="557"/>
      <c r="L855" s="557"/>
    </row>
    <row r="856" spans="3:12" ht="10.5" customHeight="1" x14ac:dyDescent="0.2">
      <c r="C856" s="74"/>
      <c r="D856" s="39"/>
      <c r="E856" s="158"/>
      <c r="F856" s="158"/>
      <c r="G856" s="158"/>
      <c r="H856" s="90"/>
      <c r="J856" s="557"/>
      <c r="L856" s="557"/>
    </row>
    <row r="857" spans="3:12" ht="10.5" customHeight="1" x14ac:dyDescent="0.2">
      <c r="C857" s="74"/>
      <c r="D857" s="39"/>
      <c r="E857" s="158"/>
      <c r="F857" s="158"/>
      <c r="G857" s="158"/>
      <c r="H857" s="90"/>
      <c r="J857" s="557"/>
      <c r="L857" s="557"/>
    </row>
    <row r="858" spans="3:12" ht="10.5" customHeight="1" x14ac:dyDescent="0.2">
      <c r="C858" s="74"/>
      <c r="D858" s="39"/>
      <c r="E858" s="158"/>
      <c r="F858" s="158"/>
      <c r="G858" s="158"/>
      <c r="H858" s="90"/>
      <c r="J858" s="557"/>
      <c r="L858" s="557"/>
    </row>
    <row r="859" spans="3:12" ht="10.5" customHeight="1" x14ac:dyDescent="0.2">
      <c r="C859" s="74"/>
      <c r="D859" s="39"/>
      <c r="E859" s="158"/>
      <c r="F859" s="158"/>
      <c r="G859" s="158"/>
      <c r="H859" s="90"/>
      <c r="J859" s="557"/>
      <c r="L859" s="557"/>
    </row>
    <row r="860" spans="3:12" ht="10.5" customHeight="1" x14ac:dyDescent="0.2">
      <c r="C860" s="74"/>
      <c r="D860" s="39"/>
      <c r="E860" s="158"/>
      <c r="F860" s="158"/>
      <c r="G860" s="158"/>
      <c r="H860" s="90"/>
      <c r="J860" s="557"/>
      <c r="L860" s="557"/>
    </row>
    <row r="861" spans="3:12" ht="10.5" customHeight="1" x14ac:dyDescent="0.2">
      <c r="C861" s="74"/>
      <c r="D861" s="39"/>
      <c r="E861" s="158"/>
      <c r="F861" s="158"/>
      <c r="G861" s="158"/>
      <c r="H861" s="90"/>
      <c r="J861" s="557"/>
      <c r="L861" s="557"/>
    </row>
    <row r="862" spans="3:12" ht="10.5" customHeight="1" x14ac:dyDescent="0.2">
      <c r="C862" s="74"/>
      <c r="D862" s="39"/>
      <c r="E862" s="158"/>
      <c r="F862" s="158"/>
      <c r="G862" s="158"/>
      <c r="H862" s="90"/>
      <c r="J862" s="557"/>
      <c r="L862" s="557"/>
    </row>
    <row r="863" spans="3:12" ht="10.5" customHeight="1" x14ac:dyDescent="0.2">
      <c r="C863" s="74"/>
      <c r="D863" s="39"/>
      <c r="E863" s="158"/>
      <c r="F863" s="158"/>
      <c r="G863" s="158"/>
      <c r="H863" s="90"/>
      <c r="J863" s="557"/>
      <c r="L863" s="557"/>
    </row>
    <row r="864" spans="3:12" ht="10.5" customHeight="1" x14ac:dyDescent="0.2">
      <c r="C864" s="74"/>
      <c r="D864" s="39"/>
      <c r="E864" s="158"/>
      <c r="F864" s="158"/>
      <c r="G864" s="158"/>
      <c r="H864" s="90"/>
      <c r="J864" s="557"/>
      <c r="L864" s="557"/>
    </row>
    <row r="865" spans="3:12" ht="10.5" customHeight="1" x14ac:dyDescent="0.2">
      <c r="C865" s="74"/>
      <c r="D865" s="39"/>
      <c r="E865" s="158"/>
      <c r="F865" s="158"/>
      <c r="G865" s="158"/>
      <c r="H865" s="90"/>
      <c r="J865" s="557"/>
      <c r="L865" s="557"/>
    </row>
    <row r="866" spans="3:12" ht="10.5" customHeight="1" x14ac:dyDescent="0.2">
      <c r="C866" s="74"/>
      <c r="D866" s="39"/>
      <c r="E866" s="158"/>
      <c r="F866" s="158"/>
      <c r="G866" s="158"/>
      <c r="H866" s="90"/>
      <c r="J866" s="557"/>
      <c r="L866" s="557"/>
    </row>
    <row r="867" spans="3:12" ht="10.5" customHeight="1" x14ac:dyDescent="0.2">
      <c r="C867" s="74"/>
      <c r="D867" s="39"/>
      <c r="E867" s="158"/>
      <c r="F867" s="158"/>
      <c r="G867" s="158"/>
      <c r="H867" s="90"/>
      <c r="J867" s="557"/>
      <c r="L867" s="557"/>
    </row>
    <row r="868" spans="3:12" ht="10.5" customHeight="1" x14ac:dyDescent="0.2">
      <c r="C868" s="74"/>
      <c r="D868" s="39"/>
      <c r="E868" s="158"/>
      <c r="F868" s="158"/>
      <c r="G868" s="158"/>
      <c r="H868" s="90"/>
      <c r="J868" s="557"/>
      <c r="L868" s="557"/>
    </row>
    <row r="869" spans="3:12" ht="10.5" customHeight="1" x14ac:dyDescent="0.2">
      <c r="C869" s="74"/>
      <c r="D869" s="39"/>
      <c r="E869" s="158"/>
      <c r="F869" s="158"/>
      <c r="G869" s="158"/>
      <c r="H869" s="90"/>
      <c r="J869" s="557"/>
      <c r="L869" s="557"/>
    </row>
    <row r="870" spans="3:12" ht="10.5" customHeight="1" x14ac:dyDescent="0.2">
      <c r="C870" s="74"/>
      <c r="D870" s="39"/>
      <c r="E870" s="158"/>
      <c r="F870" s="158"/>
      <c r="G870" s="158"/>
      <c r="H870" s="90"/>
      <c r="J870" s="557"/>
      <c r="L870" s="557"/>
    </row>
    <row r="871" spans="3:12" ht="10.5" customHeight="1" x14ac:dyDescent="0.2">
      <c r="C871" s="74"/>
      <c r="D871" s="39"/>
      <c r="E871" s="158"/>
      <c r="F871" s="158"/>
      <c r="G871" s="158"/>
      <c r="H871" s="90"/>
      <c r="J871" s="557"/>
      <c r="L871" s="557"/>
    </row>
    <row r="872" spans="3:12" ht="10.5" customHeight="1" x14ac:dyDescent="0.2">
      <c r="C872" s="74"/>
      <c r="D872" s="39"/>
      <c r="E872" s="158"/>
      <c r="F872" s="158"/>
      <c r="G872" s="158"/>
      <c r="H872" s="90"/>
      <c r="J872" s="557"/>
      <c r="L872" s="557"/>
    </row>
    <row r="873" spans="3:12" ht="10.5" customHeight="1" x14ac:dyDescent="0.2">
      <c r="C873" s="74"/>
      <c r="D873" s="39"/>
      <c r="E873" s="158"/>
      <c r="F873" s="158"/>
      <c r="G873" s="158"/>
      <c r="H873" s="90"/>
      <c r="J873" s="557"/>
      <c r="L873" s="557"/>
    </row>
    <row r="874" spans="3:12" ht="10.5" customHeight="1" x14ac:dyDescent="0.2">
      <c r="C874" s="74"/>
      <c r="D874" s="39"/>
      <c r="E874" s="158"/>
      <c r="F874" s="158"/>
      <c r="G874" s="158"/>
      <c r="H874" s="90"/>
      <c r="J874" s="557"/>
      <c r="L874" s="557"/>
    </row>
    <row r="875" spans="3:12" ht="10.5" customHeight="1" x14ac:dyDescent="0.2">
      <c r="C875" s="74"/>
      <c r="D875" s="39"/>
      <c r="E875" s="158"/>
      <c r="F875" s="158"/>
      <c r="G875" s="158"/>
      <c r="H875" s="90"/>
      <c r="J875" s="557"/>
      <c r="L875" s="557"/>
    </row>
    <row r="876" spans="3:12" ht="10.5" customHeight="1" x14ac:dyDescent="0.2">
      <c r="C876" s="74"/>
      <c r="D876" s="39"/>
      <c r="E876" s="158"/>
      <c r="F876" s="158"/>
      <c r="G876" s="158"/>
      <c r="H876" s="90"/>
      <c r="J876" s="557"/>
      <c r="L876" s="557"/>
    </row>
    <row r="877" spans="3:12" ht="10.5" customHeight="1" x14ac:dyDescent="0.2">
      <c r="C877" s="74"/>
      <c r="D877" s="39"/>
      <c r="E877" s="158"/>
      <c r="F877" s="158"/>
      <c r="G877" s="158"/>
      <c r="H877" s="90"/>
      <c r="J877" s="557"/>
      <c r="L877" s="557"/>
    </row>
    <row r="878" spans="3:12" ht="10.5" customHeight="1" x14ac:dyDescent="0.2">
      <c r="C878" s="74"/>
      <c r="D878" s="39"/>
      <c r="E878" s="158"/>
      <c r="F878" s="158"/>
      <c r="G878" s="158"/>
      <c r="H878" s="90"/>
      <c r="J878" s="557"/>
      <c r="L878" s="557"/>
    </row>
    <row r="879" spans="3:12" ht="10.5" customHeight="1" x14ac:dyDescent="0.2">
      <c r="C879" s="74"/>
      <c r="D879" s="39"/>
      <c r="E879" s="158"/>
      <c r="F879" s="158"/>
      <c r="G879" s="158"/>
      <c r="H879" s="90"/>
      <c r="J879" s="557"/>
      <c r="L879" s="557"/>
    </row>
    <row r="880" spans="3:12" ht="10.5" customHeight="1" x14ac:dyDescent="0.2">
      <c r="C880" s="74"/>
      <c r="D880" s="39"/>
      <c r="E880" 